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38"/>
      <c r="C2469" s="38"/>
      <c r="D2469" s="38"/>
      <c r="E2469" s="38"/>
      <c r="F2469" s="38"/>
      <c r="G2469" s="38"/>
      <c r="H2469" s="38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38"/>
      <c r="C2470" s="38"/>
      <c r="D2470" s="38"/>
      <c r="E2470" s="38"/>
      <c r="F2470" s="38"/>
      <c r="G2470" s="38"/>
      <c r="H2470" s="38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38"/>
      <c r="C2471" s="38"/>
      <c r="D2471" s="38"/>
      <c r="E2471" s="38"/>
      <c r="F2471" s="38"/>
      <c r="G2471" s="38"/>
      <c r="H2471" s="38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38"/>
      <c r="C2472" s="38"/>
      <c r="D2472" s="38"/>
      <c r="E2472" s="38"/>
      <c r="F2472" s="38"/>
      <c r="G2472" s="38"/>
      <c r="H2472" s="38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38"/>
      <c r="C2473" s="38"/>
      <c r="D2473" s="38"/>
      <c r="E2473" s="38"/>
      <c r="F2473" s="38"/>
      <c r="G2473" s="38"/>
      <c r="H2473" s="38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38"/>
      <c r="C2474" s="38"/>
      <c r="D2474" s="38"/>
      <c r="E2474" s="38"/>
      <c r="F2474" s="38"/>
      <c r="G2474" s="38"/>
      <c r="H2474" s="38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38"/>
      <c r="C2475" s="38"/>
      <c r="D2475" s="38"/>
      <c r="E2475" s="38"/>
      <c r="F2475" s="38"/>
      <c r="G2475" s="38"/>
      <c r="H2475" s="38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38"/>
      <c r="C2476" s="38"/>
      <c r="D2476" s="38"/>
      <c r="E2476" s="38"/>
      <c r="F2476" s="38"/>
      <c r="G2476" s="38"/>
      <c r="H2476" s="38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38"/>
      <c r="C2477" s="38"/>
      <c r="D2477" s="38"/>
      <c r="E2477" s="38"/>
      <c r="F2477" s="38"/>
      <c r="G2477" s="38"/>
      <c r="H2477" s="38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38"/>
      <c r="C2478" s="38"/>
      <c r="D2478" s="38"/>
      <c r="E2478" s="38"/>
      <c r="F2478" s="38"/>
      <c r="G2478" s="38"/>
      <c r="H2478" s="38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38"/>
      <c r="C2479" s="38"/>
      <c r="D2479" s="38"/>
      <c r="E2479" s="38"/>
      <c r="F2479" s="38"/>
      <c r="G2479" s="38"/>
      <c r="H2479" s="38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38"/>
      <c r="C2480" s="38"/>
      <c r="D2480" s="38"/>
      <c r="E2480" s="38"/>
      <c r="F2480" s="38"/>
      <c r="G2480" s="38"/>
      <c r="H2480" s="38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38"/>
      <c r="C2481" s="38"/>
      <c r="D2481" s="38"/>
      <c r="E2481" s="38"/>
      <c r="F2481" s="38"/>
      <c r="G2481" s="38"/>
      <c r="H2481" s="38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38"/>
      <c r="C2482" s="38"/>
      <c r="D2482" s="38"/>
      <c r="E2482" s="38"/>
      <c r="F2482" s="38"/>
      <c r="G2482" s="38"/>
      <c r="H2482" s="38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38"/>
      <c r="C2483" s="38"/>
      <c r="D2483" s="38"/>
      <c r="E2483" s="38"/>
      <c r="F2483" s="38"/>
      <c r="G2483" s="38"/>
      <c r="H2483" s="38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38"/>
      <c r="C2484" s="38"/>
      <c r="D2484" s="38"/>
      <c r="E2484" s="38"/>
      <c r="F2484" s="38"/>
      <c r="G2484" s="38"/>
      <c r="H2484" s="38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38"/>
      <c r="C2485" s="38"/>
      <c r="D2485" s="38"/>
      <c r="E2485" s="38"/>
      <c r="F2485" s="38"/>
      <c r="G2485" s="38"/>
      <c r="H2485" s="38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38"/>
      <c r="C2486" s="38"/>
      <c r="D2486" s="38"/>
      <c r="E2486" s="38"/>
      <c r="F2486" s="38"/>
      <c r="G2486" s="38"/>
      <c r="H2486" s="38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38"/>
      <c r="C2487" s="38"/>
      <c r="D2487" s="38"/>
      <c r="E2487" s="38"/>
      <c r="F2487" s="38"/>
      <c r="G2487" s="38"/>
      <c r="H2487" s="38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38"/>
      <c r="C2488" s="38"/>
      <c r="D2488" s="38"/>
      <c r="E2488" s="38"/>
      <c r="F2488" s="38"/>
      <c r="G2488" s="38"/>
      <c r="H2488" s="38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38"/>
      <c r="C2489" s="38"/>
      <c r="D2489" s="38"/>
      <c r="E2489" s="38"/>
      <c r="F2489" s="38"/>
      <c r="G2489" s="38"/>
      <c r="H2489" s="38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38"/>
      <c r="C2490" s="38"/>
      <c r="D2490" s="38"/>
      <c r="E2490" s="38"/>
      <c r="F2490" s="38"/>
      <c r="G2490" s="38"/>
      <c r="H2490" s="38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38"/>
      <c r="C2491" s="38"/>
      <c r="D2491" s="38"/>
      <c r="E2491" s="38"/>
      <c r="F2491" s="38"/>
      <c r="G2491" s="38"/>
      <c r="H2491" s="38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38"/>
      <c r="C2492" s="38"/>
      <c r="D2492" s="38"/>
      <c r="E2492" s="38"/>
      <c r="F2492" s="38"/>
      <c r="G2492" s="38"/>
      <c r="H2492" s="38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38"/>
      <c r="C2493" s="38"/>
      <c r="D2493" s="38"/>
      <c r="E2493" s="38"/>
      <c r="F2493" s="38"/>
      <c r="G2493" s="38"/>
      <c r="H2493" s="38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38"/>
      <c r="C2494" s="38"/>
      <c r="D2494" s="38"/>
      <c r="E2494" s="38"/>
      <c r="F2494" s="38"/>
      <c r="G2494" s="38"/>
      <c r="H2494" s="38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38"/>
      <c r="C2495" s="38"/>
      <c r="D2495" s="38"/>
      <c r="E2495" s="38"/>
      <c r="F2495" s="38"/>
      <c r="G2495" s="38"/>
      <c r="H2495" s="38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38"/>
      <c r="C2496" s="38"/>
      <c r="D2496" s="38"/>
      <c r="E2496" s="38"/>
      <c r="F2496" s="38"/>
      <c r="G2496" s="38"/>
      <c r="H2496" s="38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38"/>
      <c r="C2497" s="38"/>
      <c r="D2497" s="38"/>
      <c r="E2497" s="38"/>
      <c r="F2497" s="38"/>
      <c r="G2497" s="38"/>
      <c r="H2497" s="38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38"/>
      <c r="C2498" s="38"/>
      <c r="D2498" s="38"/>
      <c r="E2498" s="38"/>
      <c r="F2498" s="38"/>
      <c r="G2498" s="38"/>
      <c r="H2498" s="38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38"/>
      <c r="C2499" s="38"/>
      <c r="D2499" s="38"/>
      <c r="E2499" s="38"/>
      <c r="F2499" s="38"/>
      <c r="G2499" s="38"/>
      <c r="H2499" s="38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38"/>
      <c r="C2500" s="38"/>
      <c r="D2500" s="38"/>
      <c r="E2500" s="38"/>
      <c r="F2500" s="38"/>
      <c r="G2500" s="38"/>
      <c r="H2500" s="38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38"/>
      <c r="C2501" s="38"/>
      <c r="D2501" s="38"/>
      <c r="E2501" s="38"/>
      <c r="F2501" s="38"/>
      <c r="G2501" s="38"/>
      <c r="H2501" s="38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38"/>
      <c r="C2502" s="38"/>
      <c r="D2502" s="38"/>
      <c r="E2502" s="38"/>
      <c r="F2502" s="38"/>
      <c r="G2502" s="38"/>
      <c r="H2502" s="38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38"/>
      <c r="C2503" s="38"/>
      <c r="D2503" s="38"/>
      <c r="E2503" s="38"/>
      <c r="F2503" s="38"/>
      <c r="G2503" s="38"/>
      <c r="H2503" s="38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38"/>
      <c r="C2504" s="38"/>
      <c r="D2504" s="38"/>
      <c r="E2504" s="38"/>
      <c r="F2504" s="38"/>
      <c r="G2504" s="38"/>
      <c r="H2504" s="38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38"/>
      <c r="C2505" s="38"/>
      <c r="D2505" s="38"/>
      <c r="E2505" s="38"/>
      <c r="F2505" s="38"/>
      <c r="G2505" s="38"/>
      <c r="H2505" s="38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38"/>
      <c r="C2506" s="38"/>
      <c r="D2506" s="38"/>
      <c r="E2506" s="38"/>
      <c r="F2506" s="38"/>
      <c r="G2506" s="38"/>
      <c r="H2506" s="38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38"/>
      <c r="C2507" s="38"/>
      <c r="D2507" s="38"/>
      <c r="E2507" s="38"/>
      <c r="F2507" s="38"/>
      <c r="G2507" s="38"/>
      <c r="H2507" s="38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38"/>
      <c r="C2508" s="38"/>
      <c r="D2508" s="38"/>
      <c r="E2508" s="38"/>
      <c r="F2508" s="38"/>
      <c r="G2508" s="38"/>
      <c r="H2508" s="38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38"/>
      <c r="C2509" s="38"/>
      <c r="D2509" s="38"/>
      <c r="E2509" s="38"/>
      <c r="F2509" s="38"/>
      <c r="G2509" s="38"/>
      <c r="H2509" s="38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38"/>
      <c r="C2510" s="38"/>
      <c r="D2510" s="38"/>
      <c r="E2510" s="38"/>
      <c r="F2510" s="38"/>
      <c r="G2510" s="38"/>
      <c r="H2510" s="38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38"/>
      <c r="C2511" s="38"/>
      <c r="D2511" s="38"/>
      <c r="E2511" s="38"/>
      <c r="F2511" s="38"/>
      <c r="G2511" s="38"/>
      <c r="H2511" s="38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38"/>
      <c r="C2512" s="38"/>
      <c r="D2512" s="38"/>
      <c r="E2512" s="38"/>
      <c r="F2512" s="38"/>
      <c r="G2512" s="38"/>
      <c r="H2512" s="38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38"/>
      <c r="C2513" s="38"/>
      <c r="D2513" s="38"/>
      <c r="E2513" s="38"/>
      <c r="F2513" s="38"/>
      <c r="G2513" s="38"/>
      <c r="H2513" s="38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38"/>
      <c r="C2514" s="38"/>
      <c r="D2514" s="38"/>
      <c r="E2514" s="38"/>
      <c r="F2514" s="38"/>
      <c r="G2514" s="38"/>
      <c r="H2514" s="38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38"/>
      <c r="C2515" s="38"/>
      <c r="D2515" s="38"/>
      <c r="E2515" s="38"/>
      <c r="F2515" s="38"/>
      <c r="G2515" s="38"/>
      <c r="H2515" s="38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38"/>
      <c r="C2516" s="38"/>
      <c r="D2516" s="38"/>
      <c r="E2516" s="38"/>
      <c r="F2516" s="38"/>
      <c r="G2516" s="38"/>
      <c r="H2516" s="38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38"/>
      <c r="C2517" s="38"/>
      <c r="D2517" s="38"/>
      <c r="E2517" s="38"/>
      <c r="F2517" s="38"/>
      <c r="G2517" s="38"/>
      <c r="H2517" s="38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38"/>
      <c r="C2518" s="38"/>
      <c r="D2518" s="38"/>
      <c r="E2518" s="38"/>
      <c r="F2518" s="38"/>
      <c r="G2518" s="38"/>
      <c r="H2518" s="38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38"/>
      <c r="C2519" s="38"/>
      <c r="D2519" s="38"/>
      <c r="E2519" s="38"/>
      <c r="F2519" s="38"/>
      <c r="G2519" s="38"/>
      <c r="H2519" s="38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38"/>
      <c r="C2520" s="38"/>
      <c r="D2520" s="38"/>
      <c r="E2520" s="38"/>
      <c r="F2520" s="38"/>
      <c r="G2520" s="38"/>
      <c r="H2520" s="38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38"/>
      <c r="C2521" s="38"/>
      <c r="D2521" s="38"/>
      <c r="E2521" s="38"/>
      <c r="F2521" s="38"/>
      <c r="G2521" s="38"/>
      <c r="H2521" s="38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38"/>
      <c r="C2522" s="38"/>
      <c r="D2522" s="38"/>
      <c r="E2522" s="38"/>
      <c r="F2522" s="38"/>
      <c r="G2522" s="38"/>
      <c r="H2522" s="38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38"/>
      <c r="C2523" s="38"/>
      <c r="D2523" s="38"/>
      <c r="E2523" s="38"/>
      <c r="F2523" s="38"/>
      <c r="G2523" s="38"/>
      <c r="H2523" s="38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38"/>
      <c r="C2524" s="38"/>
      <c r="D2524" s="38"/>
      <c r="E2524" s="38"/>
      <c r="F2524" s="38"/>
      <c r="G2524" s="38"/>
      <c r="H2524" s="38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38"/>
      <c r="C2525" s="38"/>
      <c r="D2525" s="38"/>
      <c r="E2525" s="38"/>
      <c r="F2525" s="38"/>
      <c r="G2525" s="38"/>
      <c r="H2525" s="38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38"/>
      <c r="C2526" s="38"/>
      <c r="D2526" s="38"/>
      <c r="E2526" s="38"/>
      <c r="F2526" s="38"/>
      <c r="G2526" s="38"/>
      <c r="H2526" s="38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38"/>
      <c r="C2527" s="38"/>
      <c r="D2527" s="38"/>
      <c r="E2527" s="38"/>
      <c r="F2527" s="38"/>
      <c r="G2527" s="38"/>
      <c r="H2527" s="38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38"/>
      <c r="C2528" s="38"/>
      <c r="D2528" s="38"/>
      <c r="E2528" s="38"/>
      <c r="F2528" s="38"/>
      <c r="G2528" s="38"/>
      <c r="H2528" s="38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38"/>
      <c r="C2529" s="38"/>
      <c r="D2529" s="38"/>
      <c r="E2529" s="38"/>
      <c r="F2529" s="38"/>
      <c r="G2529" s="38"/>
      <c r="H2529" s="38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38"/>
      <c r="C2530" s="38"/>
      <c r="D2530" s="38"/>
      <c r="E2530" s="38"/>
      <c r="F2530" s="38"/>
      <c r="G2530" s="38"/>
      <c r="H2530" s="38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38"/>
      <c r="C2531" s="38"/>
      <c r="D2531" s="38"/>
      <c r="E2531" s="38"/>
      <c r="F2531" s="38"/>
      <c r="G2531" s="38"/>
      <c r="H2531" s="38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38"/>
      <c r="C2532" s="38"/>
      <c r="D2532" s="38"/>
      <c r="E2532" s="38"/>
      <c r="F2532" s="38"/>
      <c r="G2532" s="38"/>
      <c r="H2532" s="38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38"/>
      <c r="C2533" s="38"/>
      <c r="D2533" s="38"/>
      <c r="E2533" s="38"/>
      <c r="F2533" s="38"/>
      <c r="G2533" s="38"/>
      <c r="H2533" s="38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38"/>
      <c r="C2534" s="38"/>
      <c r="D2534" s="38"/>
      <c r="E2534" s="38"/>
      <c r="F2534" s="38"/>
      <c r="G2534" s="38"/>
      <c r="H2534" s="38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38"/>
      <c r="C2535" s="38"/>
      <c r="D2535" s="38"/>
      <c r="E2535" s="38"/>
      <c r="F2535" s="38"/>
      <c r="G2535" s="38"/>
      <c r="H2535" s="38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38"/>
      <c r="C2536" s="38"/>
      <c r="D2536" s="38"/>
      <c r="E2536" s="38"/>
      <c r="F2536" s="38"/>
      <c r="G2536" s="38"/>
      <c r="H2536" s="38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38"/>
      <c r="C2537" s="38"/>
      <c r="D2537" s="38"/>
      <c r="E2537" s="38"/>
      <c r="F2537" s="38"/>
      <c r="G2537" s="38"/>
      <c r="H2537" s="38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38"/>
      <c r="C2538" s="38"/>
      <c r="D2538" s="38"/>
      <c r="E2538" s="38"/>
      <c r="F2538" s="38"/>
      <c r="G2538" s="38"/>
      <c r="H2538" s="38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38"/>
      <c r="C2539" s="38"/>
      <c r="D2539" s="38"/>
      <c r="E2539" s="38"/>
      <c r="F2539" s="38"/>
      <c r="G2539" s="38"/>
      <c r="H2539" s="38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38"/>
      <c r="C2540" s="38"/>
      <c r="D2540" s="38"/>
      <c r="E2540" s="38"/>
      <c r="F2540" s="38"/>
      <c r="G2540" s="38"/>
      <c r="H2540" s="38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38"/>
      <c r="C2541" s="38"/>
      <c r="D2541" s="38"/>
      <c r="E2541" s="38"/>
      <c r="F2541" s="38"/>
      <c r="G2541" s="38"/>
      <c r="H2541" s="38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38"/>
      <c r="C2542" s="38"/>
      <c r="D2542" s="38"/>
      <c r="E2542" s="38"/>
      <c r="F2542" s="38"/>
      <c r="G2542" s="38"/>
      <c r="H2542" s="38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38"/>
      <c r="C2543" s="38"/>
      <c r="D2543" s="38"/>
      <c r="E2543" s="38"/>
      <c r="F2543" s="38"/>
      <c r="G2543" s="38"/>
      <c r="H2543" s="38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38"/>
      <c r="C2544" s="38"/>
      <c r="D2544" s="38"/>
      <c r="E2544" s="38"/>
      <c r="F2544" s="38"/>
      <c r="G2544" s="38"/>
      <c r="H2544" s="38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38"/>
      <c r="C2545" s="38"/>
      <c r="D2545" s="38"/>
      <c r="E2545" s="38"/>
      <c r="F2545" s="38"/>
      <c r="G2545" s="38"/>
      <c r="H2545" s="38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38"/>
      <c r="C2546" s="38"/>
      <c r="D2546" s="38"/>
      <c r="E2546" s="38"/>
      <c r="F2546" s="38"/>
      <c r="G2546" s="38"/>
      <c r="H2546" s="38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38"/>
      <c r="C2547" s="38"/>
      <c r="D2547" s="38"/>
      <c r="E2547" s="38"/>
      <c r="F2547" s="38"/>
      <c r="G2547" s="38"/>
      <c r="H2547" s="38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38"/>
      <c r="C2548" s="38"/>
      <c r="D2548" s="38"/>
      <c r="E2548" s="38"/>
      <c r="F2548" s="38"/>
      <c r="G2548" s="38"/>
      <c r="H2548" s="38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38"/>
      <c r="C2549" s="38"/>
      <c r="D2549" s="38"/>
      <c r="E2549" s="38"/>
      <c r="F2549" s="38"/>
      <c r="G2549" s="38"/>
      <c r="H2549" s="38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38"/>
      <c r="C2550" s="38"/>
      <c r="D2550" s="38"/>
      <c r="E2550" s="38"/>
      <c r="F2550" s="38"/>
      <c r="G2550" s="38"/>
      <c r="H2550" s="38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38"/>
      <c r="C2551" s="38"/>
      <c r="D2551" s="38"/>
      <c r="E2551" s="38"/>
      <c r="F2551" s="38"/>
      <c r="G2551" s="38"/>
      <c r="H2551" s="38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38"/>
      <c r="C2552" s="38"/>
      <c r="D2552" s="38"/>
      <c r="E2552" s="38"/>
      <c r="F2552" s="38"/>
      <c r="G2552" s="38"/>
      <c r="H2552" s="38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38"/>
      <c r="C2553" s="38"/>
      <c r="D2553" s="38"/>
      <c r="E2553" s="38"/>
      <c r="F2553" s="38"/>
      <c r="G2553" s="38"/>
      <c r="H2553" s="38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38"/>
      <c r="C2554" s="38"/>
      <c r="D2554" s="38"/>
      <c r="E2554" s="38"/>
      <c r="F2554" s="38"/>
      <c r="G2554" s="38"/>
      <c r="H2554" s="38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38"/>
      <c r="C2555" s="38"/>
      <c r="D2555" s="38"/>
      <c r="E2555" s="38"/>
      <c r="F2555" s="38"/>
      <c r="G2555" s="38"/>
      <c r="H2555" s="38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38"/>
      <c r="C2556" s="38"/>
      <c r="D2556" s="38"/>
      <c r="E2556" s="38"/>
      <c r="F2556" s="38"/>
      <c r="G2556" s="38"/>
      <c r="H2556" s="38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38"/>
      <c r="C2557" s="38"/>
      <c r="D2557" s="38"/>
      <c r="E2557" s="38"/>
      <c r="F2557" s="38"/>
      <c r="G2557" s="38"/>
      <c r="H2557" s="38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38"/>
      <c r="C2558" s="38"/>
      <c r="D2558" s="38"/>
      <c r="E2558" s="38"/>
      <c r="F2558" s="38"/>
      <c r="G2558" s="38"/>
      <c r="H2558" s="38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38"/>
      <c r="C2559" s="38"/>
      <c r="D2559" s="38"/>
      <c r="E2559" s="38"/>
      <c r="F2559" s="38"/>
      <c r="G2559" s="38"/>
      <c r="H2559" s="38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38"/>
      <c r="C2560" s="38"/>
      <c r="D2560" s="38"/>
      <c r="E2560" s="38"/>
      <c r="F2560" s="38"/>
      <c r="G2560" s="38"/>
      <c r="H2560" s="38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38"/>
      <c r="C2561" s="38"/>
      <c r="D2561" s="38"/>
      <c r="E2561" s="38"/>
      <c r="F2561" s="38"/>
      <c r="G2561" s="38"/>
      <c r="H2561" s="38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38"/>
      <c r="C2562" s="38"/>
      <c r="D2562" s="38"/>
      <c r="E2562" s="38"/>
      <c r="F2562" s="38"/>
      <c r="G2562" s="38"/>
      <c r="H2562" s="38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38"/>
      <c r="C2563" s="38"/>
      <c r="D2563" s="38"/>
      <c r="E2563" s="38"/>
      <c r="F2563" s="38"/>
      <c r="G2563" s="38"/>
      <c r="H2563" s="38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38"/>
      <c r="C2564" s="38"/>
      <c r="D2564" s="38"/>
      <c r="E2564" s="38"/>
      <c r="F2564" s="38"/>
      <c r="G2564" s="38"/>
      <c r="H2564" s="38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38"/>
      <c r="C2565" s="38"/>
      <c r="D2565" s="38"/>
      <c r="E2565" s="38"/>
      <c r="F2565" s="38"/>
      <c r="G2565" s="38"/>
      <c r="H2565" s="38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38"/>
      <c r="C2566" s="38"/>
      <c r="D2566" s="38"/>
      <c r="E2566" s="38"/>
      <c r="F2566" s="38"/>
      <c r="G2566" s="38"/>
      <c r="H2566" s="38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38"/>
      <c r="C2567" s="38"/>
      <c r="D2567" s="38"/>
      <c r="E2567" s="38"/>
      <c r="F2567" s="38"/>
      <c r="G2567" s="38"/>
      <c r="H2567" s="38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38"/>
      <c r="C2568" s="38"/>
      <c r="D2568" s="38"/>
      <c r="E2568" s="38"/>
      <c r="F2568" s="38"/>
      <c r="G2568" s="38"/>
      <c r="H2568" s="38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38"/>
      <c r="C2569" s="38"/>
      <c r="D2569" s="38"/>
      <c r="E2569" s="38"/>
      <c r="F2569" s="38"/>
      <c r="G2569" s="38"/>
      <c r="H2569" s="38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38"/>
      <c r="C2570" s="38"/>
      <c r="D2570" s="38"/>
      <c r="E2570" s="38"/>
      <c r="F2570" s="38"/>
      <c r="G2570" s="38"/>
      <c r="H2570" s="38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38"/>
      <c r="C2571" s="38"/>
      <c r="D2571" s="38"/>
      <c r="E2571" s="38"/>
      <c r="F2571" s="38"/>
      <c r="G2571" s="38"/>
      <c r="H2571" s="38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38"/>
      <c r="C2572" s="38"/>
      <c r="D2572" s="38"/>
      <c r="E2572" s="38"/>
      <c r="F2572" s="38"/>
      <c r="G2572" s="38"/>
      <c r="H2572" s="38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38"/>
      <c r="C2573" s="38"/>
      <c r="D2573" s="38"/>
      <c r="E2573" s="38"/>
      <c r="F2573" s="38"/>
      <c r="G2573" s="38"/>
      <c r="H2573" s="38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38"/>
      <c r="C2574" s="38"/>
      <c r="D2574" s="38"/>
      <c r="E2574" s="38"/>
      <c r="F2574" s="38"/>
      <c r="G2574" s="38"/>
      <c r="H2574" s="38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38"/>
      <c r="C2575" s="38"/>
      <c r="D2575" s="38"/>
      <c r="E2575" s="38"/>
      <c r="F2575" s="38"/>
      <c r="G2575" s="38"/>
      <c r="H2575" s="38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38"/>
      <c r="C2576" s="38"/>
      <c r="D2576" s="38"/>
      <c r="E2576" s="38"/>
      <c r="F2576" s="38"/>
      <c r="G2576" s="38"/>
      <c r="H2576" s="38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38"/>
      <c r="C2577" s="38"/>
      <c r="D2577" s="38"/>
      <c r="E2577" s="38"/>
      <c r="F2577" s="38"/>
      <c r="G2577" s="38"/>
      <c r="H2577" s="38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38"/>
      <c r="C2578" s="38"/>
      <c r="D2578" s="38"/>
      <c r="E2578" s="38"/>
      <c r="F2578" s="38"/>
      <c r="G2578" s="38"/>
      <c r="H2578" s="38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38"/>
      <c r="C2579" s="38"/>
      <c r="D2579" s="38"/>
      <c r="E2579" s="38"/>
      <c r="F2579" s="38"/>
      <c r="G2579" s="38"/>
      <c r="H2579" s="38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38"/>
      <c r="C2580" s="38"/>
      <c r="D2580" s="38"/>
      <c r="E2580" s="38"/>
      <c r="F2580" s="38"/>
      <c r="G2580" s="38"/>
      <c r="H2580" s="38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38"/>
      <c r="C2581" s="38"/>
      <c r="D2581" s="38"/>
      <c r="E2581" s="38"/>
      <c r="F2581" s="38"/>
      <c r="G2581" s="38"/>
      <c r="H2581" s="38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38"/>
      <c r="C2582" s="38"/>
      <c r="D2582" s="38"/>
      <c r="E2582" s="38"/>
      <c r="F2582" s="38"/>
      <c r="G2582" s="38"/>
      <c r="H2582" s="38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38"/>
      <c r="C2583" s="38"/>
      <c r="D2583" s="38"/>
      <c r="E2583" s="38"/>
      <c r="F2583" s="38"/>
      <c r="G2583" s="38"/>
      <c r="H2583" s="38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38"/>
      <c r="C2584" s="38"/>
      <c r="D2584" s="38"/>
      <c r="E2584" s="38"/>
      <c r="F2584" s="38"/>
      <c r="G2584" s="38"/>
      <c r="H2584" s="38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38"/>
      <c r="C2585" s="38"/>
      <c r="D2585" s="38"/>
      <c r="E2585" s="38"/>
      <c r="F2585" s="38"/>
      <c r="G2585" s="38"/>
      <c r="H2585" s="38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38"/>
      <c r="C2586" s="38"/>
      <c r="D2586" s="38"/>
      <c r="E2586" s="38"/>
      <c r="F2586" s="38"/>
      <c r="G2586" s="38"/>
      <c r="H2586" s="38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38"/>
      <c r="C2587" s="38"/>
      <c r="D2587" s="38"/>
      <c r="E2587" s="38"/>
      <c r="F2587" s="38"/>
      <c r="G2587" s="38"/>
      <c r="H2587" s="38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38"/>
      <c r="C2588" s="38"/>
      <c r="D2588" s="38"/>
      <c r="E2588" s="38"/>
      <c r="F2588" s="38"/>
      <c r="G2588" s="38"/>
      <c r="H2588" s="38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38"/>
      <c r="C2589" s="38"/>
      <c r="D2589" s="38"/>
      <c r="E2589" s="38"/>
      <c r="F2589" s="38"/>
      <c r="G2589" s="38"/>
      <c r="H2589" s="38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38"/>
      <c r="C2590" s="38"/>
      <c r="D2590" s="38"/>
      <c r="E2590" s="38"/>
      <c r="F2590" s="38"/>
      <c r="G2590" s="38"/>
      <c r="H2590" s="38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38"/>
      <c r="C2591" s="38"/>
      <c r="D2591" s="38"/>
      <c r="E2591" s="38"/>
      <c r="F2591" s="38"/>
      <c r="G2591" s="38"/>
      <c r="H2591" s="38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38"/>
      <c r="C2592" s="38"/>
      <c r="D2592" s="38"/>
      <c r="E2592" s="38"/>
      <c r="F2592" s="38"/>
      <c r="G2592" s="38"/>
      <c r="H2592" s="38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38"/>
      <c r="C2593" s="38"/>
      <c r="D2593" s="38"/>
      <c r="E2593" s="38"/>
      <c r="F2593" s="38"/>
      <c r="G2593" s="38"/>
      <c r="H2593" s="38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38"/>
      <c r="C2594" s="38"/>
      <c r="D2594" s="38"/>
      <c r="E2594" s="38"/>
      <c r="F2594" s="38"/>
      <c r="G2594" s="38"/>
      <c r="H2594" s="38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38"/>
      <c r="C2595" s="38"/>
      <c r="D2595" s="38"/>
      <c r="E2595" s="38"/>
      <c r="F2595" s="38"/>
      <c r="G2595" s="38"/>
      <c r="H2595" s="38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38"/>
      <c r="C2596" s="38"/>
      <c r="D2596" s="38"/>
      <c r="E2596" s="38"/>
      <c r="F2596" s="38"/>
      <c r="G2596" s="38"/>
      <c r="H2596" s="38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38"/>
      <c r="C2597" s="38"/>
      <c r="D2597" s="38"/>
      <c r="E2597" s="38"/>
      <c r="F2597" s="38"/>
      <c r="G2597" s="38"/>
      <c r="H2597" s="38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38"/>
      <c r="C2598" s="38"/>
      <c r="D2598" s="38"/>
      <c r="E2598" s="38"/>
      <c r="F2598" s="38"/>
      <c r="G2598" s="38"/>
      <c r="H2598" s="38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38"/>
      <c r="C2599" s="38"/>
      <c r="D2599" s="38"/>
      <c r="E2599" s="38"/>
      <c r="F2599" s="38"/>
      <c r="G2599" s="38"/>
      <c r="H2599" s="38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38"/>
      <c r="C2600" s="38"/>
      <c r="D2600" s="38"/>
      <c r="E2600" s="38"/>
      <c r="F2600" s="38"/>
      <c r="G2600" s="38"/>
      <c r="H2600" s="38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38"/>
      <c r="C2601" s="38"/>
      <c r="D2601" s="38"/>
      <c r="E2601" s="38"/>
      <c r="F2601" s="38"/>
      <c r="G2601" s="38"/>
      <c r="H2601" s="38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38"/>
      <c r="C2602" s="38"/>
      <c r="D2602" s="38"/>
      <c r="E2602" s="38"/>
      <c r="F2602" s="38"/>
      <c r="G2602" s="38"/>
      <c r="H2602" s="38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38"/>
      <c r="C2603" s="38"/>
      <c r="D2603" s="38"/>
      <c r="E2603" s="38"/>
      <c r="F2603" s="38"/>
      <c r="G2603" s="38"/>
      <c r="H2603" s="38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38"/>
      <c r="C2604" s="38"/>
      <c r="D2604" s="38"/>
      <c r="E2604" s="38"/>
      <c r="F2604" s="38"/>
      <c r="G2604" s="38"/>
      <c r="H2604" s="38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38"/>
      <c r="C2605" s="38"/>
      <c r="D2605" s="38"/>
      <c r="E2605" s="38"/>
      <c r="F2605" s="38"/>
      <c r="G2605" s="38"/>
      <c r="H2605" s="38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38"/>
      <c r="C2606" s="38"/>
      <c r="D2606" s="38"/>
      <c r="E2606" s="38"/>
      <c r="F2606" s="38"/>
      <c r="G2606" s="38"/>
      <c r="H2606" s="38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38"/>
      <c r="C2607" s="38"/>
      <c r="D2607" s="38"/>
      <c r="E2607" s="38"/>
      <c r="F2607" s="38"/>
      <c r="G2607" s="38"/>
      <c r="H2607" s="38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38"/>
      <c r="C2608" s="38"/>
      <c r="D2608" s="38"/>
      <c r="E2608" s="38"/>
      <c r="F2608" s="38"/>
      <c r="G2608" s="38"/>
      <c r="H2608" s="38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38"/>
      <c r="C2609" s="38"/>
      <c r="D2609" s="38"/>
      <c r="E2609" s="38"/>
      <c r="F2609" s="38"/>
      <c r="G2609" s="38"/>
      <c r="H2609" s="38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38"/>
      <c r="C2610" s="38"/>
      <c r="D2610" s="38"/>
      <c r="E2610" s="38"/>
      <c r="F2610" s="38"/>
      <c r="G2610" s="38"/>
      <c r="H2610" s="38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38"/>
      <c r="C2611" s="38"/>
      <c r="D2611" s="38"/>
      <c r="E2611" s="38"/>
      <c r="F2611" s="38"/>
      <c r="G2611" s="38"/>
      <c r="H2611" s="38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38"/>
      <c r="C2612" s="38"/>
      <c r="D2612" s="38"/>
      <c r="E2612" s="38"/>
      <c r="F2612" s="38"/>
      <c r="G2612" s="38"/>
      <c r="H2612" s="38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38"/>
      <c r="C2613" s="38"/>
      <c r="D2613" s="38"/>
      <c r="E2613" s="38"/>
      <c r="F2613" s="38"/>
      <c r="G2613" s="38"/>
      <c r="H2613" s="38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38"/>
      <c r="C2614" s="38"/>
      <c r="D2614" s="38"/>
      <c r="E2614" s="38"/>
      <c r="F2614" s="38"/>
      <c r="G2614" s="38"/>
      <c r="H2614" s="38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38"/>
      <c r="C2615" s="38"/>
      <c r="D2615" s="38"/>
      <c r="E2615" s="38"/>
      <c r="F2615" s="38"/>
      <c r="G2615" s="38"/>
      <c r="H2615" s="38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38"/>
      <c r="C2616" s="38"/>
      <c r="D2616" s="38"/>
      <c r="E2616" s="38"/>
      <c r="F2616" s="38"/>
      <c r="G2616" s="38"/>
      <c r="H2616" s="38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38"/>
      <c r="C2617" s="38"/>
      <c r="D2617" s="38"/>
      <c r="E2617" s="38"/>
      <c r="F2617" s="38"/>
      <c r="G2617" s="38"/>
      <c r="H2617" s="38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38"/>
      <c r="C2618" s="38"/>
      <c r="D2618" s="38"/>
      <c r="E2618" s="38"/>
      <c r="F2618" s="38"/>
      <c r="G2618" s="38"/>
      <c r="H2618" s="38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38"/>
      <c r="C2619" s="38"/>
      <c r="D2619" s="38"/>
      <c r="E2619" s="38"/>
      <c r="F2619" s="38"/>
      <c r="G2619" s="38"/>
      <c r="H2619" s="38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38"/>
      <c r="C2620" s="38"/>
      <c r="D2620" s="38"/>
      <c r="E2620" s="38"/>
      <c r="F2620" s="38"/>
      <c r="G2620" s="38"/>
      <c r="H2620" s="38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38"/>
      <c r="C2621" s="38"/>
      <c r="D2621" s="38"/>
      <c r="E2621" s="38"/>
      <c r="F2621" s="38"/>
      <c r="G2621" s="38"/>
      <c r="H2621" s="38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38"/>
      <c r="C2622" s="38"/>
      <c r="D2622" s="38"/>
      <c r="E2622" s="38"/>
      <c r="F2622" s="38"/>
      <c r="G2622" s="38"/>
      <c r="H2622" s="38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38"/>
      <c r="C2623" s="38"/>
      <c r="D2623" s="38"/>
      <c r="E2623" s="38"/>
      <c r="F2623" s="38"/>
      <c r="G2623" s="38"/>
      <c r="H2623" s="38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38"/>
      <c r="C2624" s="38"/>
      <c r="D2624" s="38"/>
      <c r="E2624" s="38"/>
      <c r="F2624" s="38"/>
      <c r="G2624" s="38"/>
      <c r="H2624" s="38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38"/>
      <c r="C2625" s="38"/>
      <c r="D2625" s="38"/>
      <c r="E2625" s="38"/>
      <c r="F2625" s="38"/>
      <c r="G2625" s="38"/>
      <c r="H2625" s="38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38"/>
      <c r="C2626" s="38"/>
      <c r="D2626" s="38"/>
      <c r="E2626" s="38"/>
      <c r="F2626" s="38"/>
      <c r="G2626" s="38"/>
      <c r="H2626" s="38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38"/>
      <c r="C2627" s="38"/>
      <c r="D2627" s="38"/>
      <c r="E2627" s="38"/>
      <c r="F2627" s="38"/>
      <c r="G2627" s="38"/>
      <c r="H2627" s="38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38"/>
      <c r="C2628" s="38"/>
      <c r="D2628" s="38"/>
      <c r="E2628" s="38"/>
      <c r="F2628" s="38"/>
      <c r="G2628" s="38"/>
      <c r="H2628" s="38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38"/>
      <c r="C2629" s="38"/>
      <c r="D2629" s="38"/>
      <c r="E2629" s="38"/>
      <c r="F2629" s="38"/>
      <c r="G2629" s="38"/>
      <c r="H2629" s="38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38"/>
      <c r="C2630" s="38"/>
      <c r="D2630" s="38"/>
      <c r="E2630" s="38"/>
      <c r="F2630" s="38"/>
      <c r="G2630" s="38"/>
      <c r="H2630" s="38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38"/>
      <c r="C2631" s="38"/>
      <c r="D2631" s="38"/>
      <c r="E2631" s="38"/>
      <c r="F2631" s="38"/>
      <c r="G2631" s="38"/>
      <c r="H2631" s="38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38"/>
      <c r="C2632" s="38"/>
      <c r="D2632" s="38"/>
      <c r="E2632" s="38"/>
      <c r="F2632" s="38"/>
      <c r="G2632" s="38"/>
      <c r="H2632" s="38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38"/>
      <c r="C2633" s="38"/>
      <c r="D2633" s="38"/>
      <c r="E2633" s="38"/>
      <c r="F2633" s="38"/>
      <c r="G2633" s="38"/>
      <c r="H2633" s="38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38"/>
      <c r="C2634" s="38"/>
      <c r="D2634" s="38"/>
      <c r="E2634" s="38"/>
      <c r="F2634" s="38"/>
      <c r="G2634" s="38"/>
      <c r="H2634" s="38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38"/>
      <c r="C2635" s="38"/>
      <c r="D2635" s="38"/>
      <c r="E2635" s="38"/>
      <c r="F2635" s="38"/>
      <c r="G2635" s="38"/>
      <c r="H2635" s="38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38"/>
      <c r="C2636" s="38"/>
      <c r="D2636" s="38"/>
      <c r="E2636" s="38"/>
      <c r="F2636" s="38"/>
      <c r="G2636" s="38"/>
      <c r="H2636" s="38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38"/>
      <c r="C2637" s="38"/>
      <c r="D2637" s="38"/>
      <c r="E2637" s="38"/>
      <c r="F2637" s="38"/>
      <c r="G2637" s="38"/>
      <c r="H2637" s="38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38"/>
      <c r="C2638" s="38"/>
      <c r="D2638" s="38"/>
      <c r="E2638" s="38"/>
      <c r="F2638" s="38"/>
      <c r="G2638" s="38"/>
      <c r="H2638" s="38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38"/>
      <c r="C2639" s="38"/>
      <c r="D2639" s="38"/>
      <c r="E2639" s="38"/>
      <c r="F2639" s="38"/>
      <c r="G2639" s="38"/>
      <c r="H2639" s="38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38"/>
      <c r="C2640" s="38"/>
      <c r="D2640" s="38"/>
      <c r="E2640" s="38"/>
      <c r="F2640" s="38"/>
      <c r="G2640" s="38"/>
      <c r="H2640" s="38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38"/>
      <c r="C2641" s="38"/>
      <c r="D2641" s="38"/>
      <c r="E2641" s="38"/>
      <c r="F2641" s="38"/>
      <c r="G2641" s="38"/>
      <c r="H2641" s="38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38"/>
      <c r="C2642" s="38"/>
      <c r="D2642" s="38"/>
      <c r="E2642" s="38"/>
      <c r="F2642" s="38"/>
      <c r="G2642" s="38"/>
      <c r="H2642" s="38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38"/>
      <c r="C2643" s="38"/>
      <c r="D2643" s="38"/>
      <c r="E2643" s="38"/>
      <c r="F2643" s="38"/>
      <c r="G2643" s="38"/>
      <c r="H2643" s="38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38"/>
      <c r="C2644" s="38"/>
      <c r="D2644" s="38"/>
      <c r="E2644" s="38"/>
      <c r="F2644" s="38"/>
      <c r="G2644" s="38"/>
      <c r="H2644" s="38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38"/>
      <c r="C2645" s="38"/>
      <c r="D2645" s="38"/>
      <c r="E2645" s="38"/>
      <c r="F2645" s="38"/>
      <c r="G2645" s="38"/>
      <c r="H2645" s="38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38"/>
      <c r="C2646" s="38"/>
      <c r="D2646" s="38"/>
      <c r="E2646" s="38"/>
      <c r="F2646" s="38"/>
      <c r="G2646" s="38"/>
      <c r="H2646" s="38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38"/>
      <c r="C2647" s="38"/>
      <c r="D2647" s="38"/>
      <c r="E2647" s="38"/>
      <c r="F2647" s="38"/>
      <c r="G2647" s="38"/>
      <c r="H2647" s="38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38"/>
      <c r="C2648" s="38"/>
      <c r="D2648" s="38"/>
      <c r="E2648" s="38"/>
      <c r="F2648" s="38"/>
      <c r="G2648" s="38"/>
      <c r="H2648" s="38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38"/>
      <c r="C2649" s="38"/>
      <c r="D2649" s="38"/>
      <c r="E2649" s="38"/>
      <c r="F2649" s="38"/>
      <c r="G2649" s="38"/>
      <c r="H2649" s="38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38"/>
      <c r="C2650" s="38"/>
      <c r="D2650" s="38"/>
      <c r="E2650" s="38"/>
      <c r="F2650" s="38"/>
      <c r="G2650" s="38"/>
      <c r="H2650" s="38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38"/>
      <c r="C2651" s="38"/>
      <c r="D2651" s="38"/>
      <c r="E2651" s="38"/>
      <c r="F2651" s="38"/>
      <c r="G2651" s="38"/>
      <c r="H2651" s="38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38"/>
      <c r="C2652" s="38"/>
      <c r="D2652" s="38"/>
      <c r="E2652" s="38"/>
      <c r="F2652" s="38"/>
      <c r="G2652" s="38"/>
      <c r="H2652" s="38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38"/>
      <c r="C2653" s="38"/>
      <c r="D2653" s="38"/>
      <c r="E2653" s="38"/>
      <c r="F2653" s="38"/>
      <c r="G2653" s="38"/>
      <c r="H2653" s="38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38"/>
      <c r="C2654" s="38"/>
      <c r="D2654" s="38"/>
      <c r="E2654" s="38"/>
      <c r="F2654" s="38"/>
      <c r="G2654" s="38"/>
      <c r="H2654" s="38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38"/>
      <c r="C2655" s="38"/>
      <c r="D2655" s="38"/>
      <c r="E2655" s="38"/>
      <c r="F2655" s="38"/>
      <c r="G2655" s="38"/>
      <c r="H2655" s="38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38"/>
      <c r="C2656" s="38"/>
      <c r="D2656" s="38"/>
      <c r="E2656" s="38"/>
      <c r="F2656" s="38"/>
      <c r="G2656" s="38"/>
      <c r="H2656" s="38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38"/>
      <c r="C2657" s="38"/>
      <c r="D2657" s="38"/>
      <c r="E2657" s="38"/>
      <c r="F2657" s="38"/>
      <c r="G2657" s="38"/>
      <c r="H2657" s="38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38"/>
      <c r="C2658" s="38"/>
      <c r="D2658" s="38"/>
      <c r="E2658" s="38"/>
      <c r="F2658" s="38"/>
      <c r="G2658" s="38"/>
      <c r="H2658" s="38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38"/>
      <c r="C2659" s="38"/>
      <c r="D2659" s="38"/>
      <c r="E2659" s="38"/>
      <c r="F2659" s="38"/>
      <c r="G2659" s="38"/>
      <c r="H2659" s="38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38"/>
      <c r="C2660" s="38"/>
      <c r="D2660" s="38"/>
      <c r="E2660" s="38"/>
      <c r="F2660" s="38"/>
      <c r="G2660" s="38"/>
      <c r="H2660" s="38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38"/>
      <c r="C2661" s="38"/>
      <c r="D2661" s="38"/>
      <c r="E2661" s="38"/>
      <c r="F2661" s="38"/>
      <c r="G2661" s="38"/>
      <c r="H2661" s="38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38"/>
      <c r="C2662" s="38"/>
      <c r="D2662" s="38"/>
      <c r="E2662" s="38"/>
      <c r="F2662" s="38"/>
      <c r="G2662" s="38"/>
      <c r="H2662" s="38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38"/>
      <c r="C2663" s="38"/>
      <c r="D2663" s="38"/>
      <c r="E2663" s="38"/>
      <c r="F2663" s="38"/>
      <c r="G2663" s="38"/>
      <c r="H2663" s="38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38"/>
      <c r="C2664" s="38"/>
      <c r="D2664" s="38"/>
      <c r="E2664" s="38"/>
      <c r="F2664" s="38"/>
      <c r="G2664" s="38"/>
      <c r="H2664" s="38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38"/>
      <c r="C2665" s="38"/>
      <c r="D2665" s="38"/>
      <c r="E2665" s="38"/>
      <c r="F2665" s="38"/>
      <c r="G2665" s="38"/>
      <c r="H2665" s="38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38"/>
      <c r="C2666" s="38"/>
      <c r="D2666" s="38"/>
      <c r="E2666" s="38"/>
      <c r="F2666" s="38"/>
      <c r="G2666" s="38"/>
      <c r="H2666" s="38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38"/>
      <c r="C2667" s="38"/>
      <c r="D2667" s="38"/>
      <c r="E2667" s="38"/>
      <c r="F2667" s="38"/>
      <c r="G2667" s="38"/>
      <c r="H2667" s="38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38"/>
      <c r="C2668" s="38"/>
      <c r="D2668" s="38"/>
      <c r="E2668" s="38"/>
      <c r="F2668" s="38"/>
      <c r="G2668" s="38"/>
      <c r="H2668" s="38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38"/>
      <c r="C2669" s="38"/>
      <c r="D2669" s="38"/>
      <c r="E2669" s="38"/>
      <c r="F2669" s="38"/>
      <c r="G2669" s="38"/>
      <c r="H2669" s="38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38"/>
      <c r="C2670" s="38"/>
      <c r="D2670" s="38"/>
      <c r="E2670" s="38"/>
      <c r="F2670" s="38"/>
      <c r="G2670" s="38"/>
      <c r="H2670" s="38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38"/>
      <c r="C2671" s="38"/>
      <c r="D2671" s="38"/>
      <c r="E2671" s="38"/>
      <c r="F2671" s="38"/>
      <c r="G2671" s="38"/>
      <c r="H2671" s="38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38"/>
      <c r="C2672" s="38"/>
      <c r="D2672" s="38"/>
      <c r="E2672" s="38"/>
      <c r="F2672" s="38"/>
      <c r="G2672" s="38"/>
      <c r="H2672" s="38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38"/>
      <c r="C2673" s="38"/>
      <c r="D2673" s="38"/>
      <c r="E2673" s="38"/>
      <c r="F2673" s="38"/>
      <c r="G2673" s="38"/>
      <c r="H2673" s="38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38"/>
      <c r="C2674" s="38"/>
      <c r="D2674" s="38"/>
      <c r="E2674" s="38"/>
      <c r="F2674" s="38"/>
      <c r="G2674" s="38"/>
      <c r="H2674" s="38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38"/>
      <c r="C2675" s="38"/>
      <c r="D2675" s="38"/>
      <c r="E2675" s="38"/>
      <c r="F2675" s="38"/>
      <c r="G2675" s="38"/>
      <c r="H2675" s="38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38"/>
      <c r="C2676" s="38"/>
      <c r="D2676" s="38"/>
      <c r="E2676" s="38"/>
      <c r="F2676" s="38"/>
      <c r="G2676" s="38"/>
      <c r="H2676" s="38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38"/>
      <c r="C2677" s="38"/>
      <c r="D2677" s="38"/>
      <c r="E2677" s="38"/>
      <c r="F2677" s="38"/>
      <c r="G2677" s="38"/>
      <c r="H2677" s="38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38"/>
      <c r="C2678" s="38"/>
      <c r="D2678" s="38"/>
      <c r="E2678" s="38"/>
      <c r="F2678" s="38"/>
      <c r="G2678" s="38"/>
      <c r="H2678" s="38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38"/>
      <c r="C2679" s="38"/>
      <c r="D2679" s="38"/>
      <c r="E2679" s="38"/>
      <c r="F2679" s="38"/>
      <c r="G2679" s="38"/>
      <c r="H2679" s="38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38"/>
      <c r="C2680" s="38"/>
      <c r="D2680" s="38"/>
      <c r="E2680" s="38"/>
      <c r="F2680" s="38"/>
      <c r="G2680" s="38"/>
      <c r="H2680" s="38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38"/>
      <c r="C2681" s="38"/>
      <c r="D2681" s="38"/>
      <c r="E2681" s="38"/>
      <c r="F2681" s="38"/>
      <c r="G2681" s="38"/>
      <c r="H2681" s="38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38"/>
      <c r="C2682" s="38"/>
      <c r="D2682" s="38"/>
      <c r="E2682" s="38"/>
      <c r="F2682" s="38"/>
      <c r="G2682" s="38"/>
      <c r="H2682" s="38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38"/>
      <c r="C2683" s="38"/>
      <c r="D2683" s="38"/>
      <c r="E2683" s="38"/>
      <c r="F2683" s="38"/>
      <c r="G2683" s="38"/>
      <c r="H2683" s="38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38"/>
      <c r="C2684" s="38"/>
      <c r="D2684" s="38"/>
      <c r="E2684" s="38"/>
      <c r="F2684" s="38"/>
      <c r="G2684" s="38"/>
      <c r="H2684" s="38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38"/>
      <c r="C2685" s="38"/>
      <c r="D2685" s="38"/>
      <c r="E2685" s="38"/>
      <c r="F2685" s="38"/>
      <c r="G2685" s="38"/>
      <c r="H2685" s="38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38"/>
      <c r="C2686" s="38"/>
      <c r="D2686" s="38"/>
      <c r="E2686" s="38"/>
      <c r="F2686" s="38"/>
      <c r="G2686" s="38"/>
      <c r="H2686" s="38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38"/>
      <c r="C2687" s="38"/>
      <c r="D2687" s="38"/>
      <c r="E2687" s="38"/>
      <c r="F2687" s="38"/>
      <c r="G2687" s="38"/>
      <c r="H2687" s="38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38"/>
      <c r="C2688" s="38"/>
      <c r="D2688" s="38"/>
      <c r="E2688" s="38"/>
      <c r="F2688" s="38"/>
      <c r="G2688" s="38"/>
      <c r="H2688" s="38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38"/>
      <c r="C2689" s="38"/>
      <c r="D2689" s="38"/>
      <c r="E2689" s="38"/>
      <c r="F2689" s="38"/>
      <c r="G2689" s="38"/>
      <c r="H2689" s="38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38"/>
      <c r="C2690" s="38"/>
      <c r="D2690" s="38"/>
      <c r="E2690" s="38"/>
      <c r="F2690" s="38"/>
      <c r="G2690" s="38"/>
      <c r="H2690" s="38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38"/>
      <c r="C2691" s="38"/>
      <c r="D2691" s="38"/>
      <c r="E2691" s="38"/>
      <c r="F2691" s="38"/>
      <c r="G2691" s="38"/>
      <c r="H2691" s="38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38"/>
      <c r="C2692" s="38"/>
      <c r="D2692" s="38"/>
      <c r="E2692" s="38"/>
      <c r="F2692" s="38"/>
      <c r="G2692" s="38"/>
      <c r="H2692" s="38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38"/>
      <c r="C2693" s="38"/>
      <c r="D2693" s="38"/>
      <c r="E2693" s="38"/>
      <c r="F2693" s="38"/>
      <c r="G2693" s="38"/>
      <c r="H2693" s="38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38"/>
      <c r="C2694" s="38"/>
      <c r="D2694" s="38"/>
      <c r="E2694" s="38"/>
      <c r="F2694" s="38"/>
      <c r="G2694" s="38"/>
      <c r="H2694" s="38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38"/>
      <c r="C2695" s="38"/>
      <c r="D2695" s="38"/>
      <c r="E2695" s="38"/>
      <c r="F2695" s="38"/>
      <c r="G2695" s="38"/>
      <c r="H2695" s="38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38"/>
      <c r="C2696" s="38"/>
      <c r="D2696" s="38"/>
      <c r="E2696" s="38"/>
      <c r="F2696" s="38"/>
      <c r="G2696" s="38"/>
      <c r="H2696" s="38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38"/>
      <c r="C2697" s="38"/>
      <c r="D2697" s="38"/>
      <c r="E2697" s="38"/>
      <c r="F2697" s="38"/>
      <c r="G2697" s="38"/>
      <c r="H2697" s="38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38"/>
      <c r="C2698" s="38"/>
      <c r="D2698" s="38"/>
      <c r="E2698" s="38"/>
      <c r="F2698" s="38"/>
      <c r="G2698" s="38"/>
      <c r="H2698" s="38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38"/>
      <c r="C2699" s="38"/>
      <c r="D2699" s="38"/>
      <c r="E2699" s="38"/>
      <c r="F2699" s="38"/>
      <c r="G2699" s="38"/>
      <c r="H2699" s="38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38"/>
      <c r="C2700" s="38"/>
      <c r="D2700" s="38"/>
      <c r="E2700" s="38"/>
      <c r="F2700" s="38"/>
      <c r="G2700" s="38"/>
      <c r="H2700" s="38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38"/>
      <c r="C2701" s="38"/>
      <c r="D2701" s="38"/>
      <c r="E2701" s="38"/>
      <c r="F2701" s="38"/>
      <c r="G2701" s="38"/>
      <c r="H2701" s="38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38"/>
      <c r="C2702" s="38"/>
      <c r="D2702" s="38"/>
      <c r="E2702" s="38"/>
      <c r="F2702" s="38"/>
      <c r="G2702" s="38"/>
      <c r="H2702" s="38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38"/>
      <c r="C2703" s="38"/>
      <c r="D2703" s="38"/>
      <c r="E2703" s="38"/>
      <c r="F2703" s="38"/>
      <c r="G2703" s="38"/>
      <c r="H2703" s="38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38"/>
      <c r="C2704" s="38"/>
      <c r="D2704" s="38"/>
      <c r="E2704" s="38"/>
      <c r="F2704" s="38"/>
      <c r="G2704" s="38"/>
      <c r="H2704" s="38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38"/>
      <c r="C2705" s="38"/>
      <c r="D2705" s="38"/>
      <c r="E2705" s="38"/>
      <c r="F2705" s="38"/>
      <c r="G2705" s="38"/>
      <c r="H2705" s="38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38"/>
      <c r="C2706" s="38"/>
      <c r="D2706" s="38"/>
      <c r="E2706" s="38"/>
      <c r="F2706" s="38"/>
      <c r="G2706" s="38"/>
      <c r="H2706" s="38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38"/>
      <c r="C2707" s="38"/>
      <c r="D2707" s="38"/>
      <c r="E2707" s="38"/>
      <c r="F2707" s="38"/>
      <c r="G2707" s="38"/>
      <c r="H2707" s="38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38"/>
      <c r="C2708" s="38"/>
      <c r="D2708" s="38"/>
      <c r="E2708" s="38"/>
      <c r="F2708" s="38"/>
      <c r="G2708" s="38"/>
      <c r="H2708" s="38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38"/>
      <c r="C2709" s="38"/>
      <c r="D2709" s="38"/>
      <c r="E2709" s="38"/>
      <c r="F2709" s="38"/>
      <c r="G2709" s="38"/>
      <c r="H2709" s="38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38"/>
      <c r="C2710" s="38"/>
      <c r="D2710" s="38"/>
      <c r="E2710" s="38"/>
      <c r="F2710" s="38"/>
      <c r="G2710" s="38"/>
      <c r="H2710" s="38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38"/>
      <c r="C2711" s="38"/>
      <c r="D2711" s="38"/>
      <c r="E2711" s="38"/>
      <c r="F2711" s="38"/>
      <c r="G2711" s="38"/>
      <c r="H2711" s="38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38"/>
      <c r="C2712" s="38"/>
      <c r="D2712" s="38"/>
      <c r="E2712" s="38"/>
      <c r="F2712" s="38"/>
      <c r="G2712" s="38"/>
      <c r="H2712" s="38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38"/>
      <c r="C2713" s="38"/>
      <c r="D2713" s="38"/>
      <c r="E2713" s="38"/>
      <c r="F2713" s="38"/>
      <c r="G2713" s="38"/>
      <c r="H2713" s="38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38"/>
      <c r="C2714" s="38"/>
      <c r="D2714" s="38"/>
      <c r="E2714" s="38"/>
      <c r="F2714" s="38"/>
      <c r="G2714" s="38"/>
      <c r="H2714" s="38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38"/>
      <c r="C2715" s="38"/>
      <c r="D2715" s="38"/>
      <c r="E2715" s="38"/>
      <c r="F2715" s="38"/>
      <c r="G2715" s="38"/>
      <c r="H2715" s="38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38"/>
      <c r="C2716" s="38"/>
      <c r="D2716" s="38"/>
      <c r="E2716" s="38"/>
      <c r="F2716" s="38"/>
      <c r="G2716" s="38"/>
      <c r="H2716" s="38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38"/>
      <c r="C2717" s="38"/>
      <c r="D2717" s="38"/>
      <c r="E2717" s="38"/>
      <c r="F2717" s="38"/>
      <c r="G2717" s="38"/>
      <c r="H2717" s="38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38"/>
      <c r="C2718" s="38"/>
      <c r="D2718" s="38"/>
      <c r="E2718" s="38"/>
      <c r="F2718" s="38"/>
      <c r="G2718" s="38"/>
      <c r="H2718" s="38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38"/>
      <c r="C2719" s="38"/>
      <c r="D2719" s="38"/>
      <c r="E2719" s="38"/>
      <c r="F2719" s="38"/>
      <c r="G2719" s="38"/>
      <c r="H2719" s="38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38"/>
      <c r="C2720" s="38"/>
      <c r="D2720" s="38"/>
      <c r="E2720" s="38"/>
      <c r="F2720" s="38"/>
      <c r="G2720" s="38"/>
      <c r="H2720" s="38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38"/>
      <c r="C2721" s="38"/>
      <c r="D2721" s="38"/>
      <c r="E2721" s="38"/>
      <c r="F2721" s="38"/>
      <c r="G2721" s="38"/>
      <c r="H2721" s="38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38"/>
      <c r="C2722" s="38"/>
      <c r="D2722" s="38"/>
      <c r="E2722" s="38"/>
      <c r="F2722" s="38"/>
      <c r="G2722" s="38"/>
      <c r="H2722" s="38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38"/>
      <c r="C2723" s="38"/>
      <c r="D2723" s="38"/>
      <c r="E2723" s="38"/>
      <c r="F2723" s="38"/>
      <c r="G2723" s="38"/>
      <c r="H2723" s="38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38"/>
      <c r="C2724" s="38"/>
      <c r="D2724" s="38"/>
      <c r="E2724" s="38"/>
      <c r="F2724" s="38"/>
      <c r="G2724" s="38"/>
      <c r="H2724" s="38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41"/>
      <c r="C10429" s="41"/>
      <c r="D10429" s="41"/>
      <c r="E10429" s="41"/>
      <c r="F10429" s="41"/>
      <c r="G10429" s="41"/>
      <c r="H10429" s="41"/>
      <c r="I10429" s="33"/>
    </row>
    <row r="10430" spans="2:9">
      <c r="B10430" s="41"/>
      <c r="C10430" s="41"/>
      <c r="D10430" s="41"/>
      <c r="E10430" s="41"/>
      <c r="F10430" s="41"/>
      <c r="G10430" s="41"/>
      <c r="H10430" s="41"/>
      <c r="I10430" s="33"/>
    </row>
    <row r="10431" spans="2:9">
      <c r="B10431" s="41"/>
      <c r="C10431" s="41"/>
      <c r="D10431" s="41"/>
      <c r="E10431" s="41"/>
      <c r="F10431" s="41"/>
      <c r="G10431" s="41"/>
      <c r="H10431" s="41"/>
      <c r="I10431" s="33"/>
    </row>
    <row r="10432" spans="2:9">
      <c r="B10432" s="41"/>
      <c r="C10432" s="41"/>
      <c r="D10432" s="41"/>
      <c r="E10432" s="41"/>
      <c r="F10432" s="41"/>
      <c r="G10432" s="41"/>
      <c r="H10432" s="41"/>
      <c r="I10432" s="33"/>
    </row>
    <row r="10433" spans="2:9">
      <c r="B10433" s="41"/>
      <c r="C10433" s="41"/>
      <c r="D10433" s="41"/>
      <c r="E10433" s="41"/>
      <c r="F10433" s="41"/>
      <c r="G10433" s="41"/>
      <c r="H10433" s="41"/>
      <c r="I10433" s="33"/>
    </row>
    <row r="10434" spans="2:9">
      <c r="B10434" s="41"/>
      <c r="C10434" s="41"/>
      <c r="D10434" s="41"/>
      <c r="E10434" s="41"/>
      <c r="F10434" s="41"/>
      <c r="G10434" s="41"/>
      <c r="H10434" s="41"/>
      <c r="I10434" s="33"/>
    </row>
    <row r="10435" spans="2:9">
      <c r="B10435" s="41"/>
      <c r="C10435" s="41"/>
      <c r="D10435" s="41"/>
      <c r="E10435" s="41"/>
      <c r="F10435" s="41"/>
      <c r="G10435" s="41"/>
      <c r="H10435" s="41"/>
      <c r="I10435" s="33"/>
    </row>
    <row r="10436" spans="2:9">
      <c r="B10436" s="41"/>
      <c r="C10436" s="41"/>
      <c r="D10436" s="41"/>
      <c r="E10436" s="41"/>
      <c r="F10436" s="41"/>
      <c r="G10436" s="41"/>
      <c r="H10436" s="41"/>
      <c r="I10436" s="33"/>
    </row>
    <row r="10437" spans="2:9">
      <c r="B10437" s="41"/>
      <c r="C10437" s="41"/>
      <c r="D10437" s="41"/>
      <c r="E10437" s="41"/>
      <c r="F10437" s="41"/>
      <c r="G10437" s="41"/>
      <c r="H10437" s="41"/>
      <c r="I10437" s="33"/>
    </row>
    <row r="10438" spans="2:9">
      <c r="B10438" s="41"/>
      <c r="C10438" s="41"/>
      <c r="D10438" s="41"/>
      <c r="E10438" s="41"/>
      <c r="F10438" s="41"/>
      <c r="G10438" s="41"/>
      <c r="H10438" s="41"/>
      <c r="I10438" s="33"/>
    </row>
    <row r="10439" spans="2:9">
      <c r="B10439" s="41"/>
      <c r="C10439" s="41"/>
      <c r="D10439" s="41"/>
      <c r="E10439" s="41"/>
      <c r="F10439" s="41"/>
      <c r="G10439" s="41"/>
      <c r="H10439" s="41"/>
      <c r="I10439" s="33"/>
    </row>
    <row r="10440" spans="2:9">
      <c r="B10440" s="41"/>
      <c r="C10440" s="41"/>
      <c r="D10440" s="41"/>
      <c r="E10440" s="41"/>
      <c r="F10440" s="41"/>
      <c r="G10440" s="41"/>
      <c r="H10440" s="41"/>
      <c r="I10440" s="33"/>
    </row>
    <row r="10441" spans="2:9">
      <c r="B10441" s="41"/>
      <c r="C10441" s="41"/>
      <c r="D10441" s="41"/>
      <c r="E10441" s="41"/>
      <c r="F10441" s="41"/>
      <c r="G10441" s="41"/>
      <c r="H10441" s="41"/>
      <c r="I10441" s="33"/>
    </row>
    <row r="10442" spans="2:9">
      <c r="B10442" s="41"/>
      <c r="C10442" s="41"/>
      <c r="D10442" s="41"/>
      <c r="E10442" s="41"/>
      <c r="F10442" s="41"/>
      <c r="G10442" s="41"/>
      <c r="H10442" s="41"/>
      <c r="I10442" s="33"/>
    </row>
    <row r="10443" spans="2:9">
      <c r="B10443" s="41"/>
      <c r="C10443" s="41"/>
      <c r="D10443" s="41"/>
      <c r="E10443" s="41"/>
      <c r="F10443" s="41"/>
      <c r="G10443" s="41"/>
      <c r="H10443" s="41"/>
      <c r="I10443" s="33"/>
    </row>
    <row r="10444" spans="2:9">
      <c r="B10444" s="41"/>
      <c r="C10444" s="41"/>
      <c r="D10444" s="41"/>
      <c r="E10444" s="41"/>
      <c r="F10444" s="41"/>
      <c r="G10444" s="41"/>
      <c r="H10444" s="41"/>
      <c r="I10444" s="33"/>
    </row>
    <row r="10445" spans="2:9">
      <c r="B10445" s="41"/>
      <c r="C10445" s="41"/>
      <c r="D10445" s="41"/>
      <c r="E10445" s="41"/>
      <c r="F10445" s="41"/>
      <c r="G10445" s="41"/>
      <c r="H10445" s="41"/>
      <c r="I10445" s="33"/>
    </row>
    <row r="10446" spans="2:9">
      <c r="B10446" s="41"/>
      <c r="C10446" s="41"/>
      <c r="D10446" s="41"/>
      <c r="E10446" s="41"/>
      <c r="F10446" s="41"/>
      <c r="G10446" s="41"/>
      <c r="H10446" s="41"/>
      <c r="I10446" s="33"/>
    </row>
    <row r="10447" spans="2:9">
      <c r="B10447" s="41"/>
      <c r="C10447" s="41"/>
      <c r="D10447" s="41"/>
      <c r="E10447" s="41"/>
      <c r="F10447" s="41"/>
      <c r="G10447" s="41"/>
      <c r="H10447" s="41"/>
      <c r="I10447" s="33"/>
    </row>
    <row r="10448" spans="2:9">
      <c r="B10448" s="41"/>
      <c r="C10448" s="41"/>
      <c r="D10448" s="41"/>
      <c r="E10448" s="41"/>
      <c r="F10448" s="41"/>
      <c r="G10448" s="41"/>
      <c r="H10448" s="41"/>
      <c r="I10448" s="33"/>
    </row>
    <row r="10449" spans="2:9">
      <c r="B10449" s="41"/>
      <c r="C10449" s="41"/>
      <c r="D10449" s="41"/>
      <c r="E10449" s="41"/>
      <c r="F10449" s="41"/>
      <c r="G10449" s="41"/>
      <c r="H10449" s="41"/>
      <c r="I10449" s="33"/>
    </row>
    <row r="10450" spans="2:9">
      <c r="B10450" s="41"/>
      <c r="C10450" s="41"/>
      <c r="D10450" s="41"/>
      <c r="E10450" s="41"/>
      <c r="F10450" s="41"/>
      <c r="G10450" s="41"/>
      <c r="H10450" s="41"/>
      <c r="I10450" s="33"/>
    </row>
    <row r="10451" spans="2:9">
      <c r="B10451" s="41"/>
      <c r="C10451" s="41"/>
      <c r="D10451" s="41"/>
      <c r="E10451" s="41"/>
      <c r="F10451" s="41"/>
      <c r="G10451" s="41"/>
      <c r="H10451" s="41"/>
      <c r="I10451" s="33"/>
    </row>
    <row r="10452" spans="2:9">
      <c r="B10452" s="41"/>
      <c r="C10452" s="41"/>
      <c r="D10452" s="41"/>
      <c r="E10452" s="41"/>
      <c r="F10452" s="41"/>
      <c r="G10452" s="41"/>
      <c r="H10452" s="41"/>
      <c r="I10452" s="33"/>
    </row>
    <row r="10453" spans="2:9">
      <c r="B10453" s="41"/>
      <c r="C10453" s="41"/>
      <c r="D10453" s="41"/>
      <c r="E10453" s="41"/>
      <c r="F10453" s="41"/>
      <c r="G10453" s="41"/>
      <c r="H10453" s="41"/>
      <c r="I10453" s="33"/>
    </row>
    <row r="10454" spans="2:9">
      <c r="B10454" s="41"/>
      <c r="C10454" s="41"/>
      <c r="D10454" s="41"/>
      <c r="E10454" s="41"/>
      <c r="F10454" s="41"/>
      <c r="G10454" s="41"/>
      <c r="H10454" s="41"/>
      <c r="I10454" s="33"/>
    </row>
    <row r="10455" spans="2:9">
      <c r="B10455" s="41"/>
      <c r="C10455" s="41"/>
      <c r="D10455" s="41"/>
      <c r="E10455" s="41"/>
      <c r="F10455" s="41"/>
      <c r="G10455" s="41"/>
      <c r="H10455" s="41"/>
      <c r="I10455" s="33"/>
    </row>
    <row r="10456" spans="2:9">
      <c r="B10456" s="41"/>
      <c r="C10456" s="41"/>
      <c r="D10456" s="41"/>
      <c r="E10456" s="41"/>
      <c r="F10456" s="41"/>
      <c r="G10456" s="41"/>
      <c r="H10456" s="41"/>
      <c r="I10456" s="33"/>
    </row>
    <row r="10457" spans="2:9">
      <c r="B10457" s="41"/>
      <c r="C10457" s="41"/>
      <c r="D10457" s="41"/>
      <c r="E10457" s="41"/>
      <c r="F10457" s="41"/>
      <c r="G10457" s="41"/>
      <c r="H10457" s="41"/>
      <c r="I10457" s="33"/>
    </row>
    <row r="10458" spans="2:9">
      <c r="B10458" s="41"/>
      <c r="C10458" s="41"/>
      <c r="D10458" s="41"/>
      <c r="E10458" s="41"/>
      <c r="F10458" s="41"/>
      <c r="G10458" s="41"/>
      <c r="H10458" s="41"/>
      <c r="I10458" s="33"/>
    </row>
    <row r="10459" spans="2:9">
      <c r="B10459" s="41"/>
      <c r="C10459" s="41"/>
      <c r="D10459" s="41"/>
      <c r="E10459" s="41"/>
      <c r="F10459" s="41"/>
      <c r="G10459" s="41"/>
      <c r="H10459" s="41"/>
      <c r="I10459" s="33"/>
    </row>
    <row r="10460" spans="2:9">
      <c r="B10460" s="41"/>
      <c r="C10460" s="41"/>
      <c r="D10460" s="41"/>
      <c r="E10460" s="41"/>
      <c r="F10460" s="41"/>
      <c r="G10460" s="41"/>
      <c r="H10460" s="41"/>
      <c r="I10460" s="33"/>
    </row>
    <row r="10461" spans="2:9">
      <c r="B10461" s="41"/>
      <c r="C10461" s="41"/>
      <c r="D10461" s="41"/>
      <c r="E10461" s="41"/>
      <c r="F10461" s="41"/>
      <c r="G10461" s="41"/>
      <c r="H10461" s="41"/>
      <c r="I10461" s="33"/>
    </row>
    <row r="10462" spans="2:9">
      <c r="B10462" s="41"/>
      <c r="C10462" s="41"/>
      <c r="D10462" s="41"/>
      <c r="E10462" s="41"/>
      <c r="F10462" s="41"/>
      <c r="G10462" s="41"/>
      <c r="H10462" s="41"/>
      <c r="I10462" s="33"/>
    </row>
    <row r="10463" spans="2:9">
      <c r="B10463" s="41"/>
      <c r="C10463" s="41"/>
      <c r="D10463" s="41"/>
      <c r="E10463" s="41"/>
      <c r="F10463" s="41"/>
      <c r="G10463" s="41"/>
      <c r="H10463" s="41"/>
      <c r="I10463" s="33"/>
    </row>
    <row r="10464" spans="2:9">
      <c r="B10464" s="41"/>
      <c r="C10464" s="41"/>
      <c r="D10464" s="41"/>
      <c r="E10464" s="41"/>
      <c r="F10464" s="41"/>
      <c r="G10464" s="41"/>
      <c r="H10464" s="41"/>
      <c r="I10464" s="33"/>
    </row>
    <row r="10465" spans="2:9">
      <c r="B10465" s="41"/>
      <c r="C10465" s="41"/>
      <c r="D10465" s="41"/>
      <c r="E10465" s="41"/>
      <c r="F10465" s="41"/>
      <c r="G10465" s="41"/>
      <c r="H10465" s="41"/>
      <c r="I10465" s="33"/>
    </row>
    <row r="10466" spans="2:9">
      <c r="B10466" s="41"/>
      <c r="C10466" s="41"/>
      <c r="D10466" s="41"/>
      <c r="E10466" s="41"/>
      <c r="F10466" s="41"/>
      <c r="G10466" s="41"/>
      <c r="H10466" s="41"/>
      <c r="I10466" s="33"/>
    </row>
    <row r="10467" spans="2:9">
      <c r="B10467" s="41"/>
      <c r="C10467" s="41"/>
      <c r="D10467" s="41"/>
      <c r="E10467" s="41"/>
      <c r="F10467" s="41"/>
      <c r="G10467" s="41"/>
      <c r="H10467" s="41"/>
      <c r="I10467" s="33"/>
    </row>
    <row r="10468" spans="2:9">
      <c r="B10468" s="41"/>
      <c r="C10468" s="41"/>
      <c r="D10468" s="41"/>
      <c r="E10468" s="41"/>
      <c r="F10468" s="41"/>
      <c r="G10468" s="41"/>
      <c r="H10468" s="41"/>
      <c r="I10468" s="33"/>
    </row>
    <row r="10469" spans="2:9">
      <c r="B10469" s="41"/>
      <c r="C10469" s="41"/>
      <c r="D10469" s="41"/>
      <c r="E10469" s="41"/>
      <c r="F10469" s="41"/>
      <c r="G10469" s="41"/>
      <c r="H10469" s="41"/>
      <c r="I10469" s="33"/>
    </row>
    <row r="10470" spans="2:9">
      <c r="B10470" s="41"/>
      <c r="C10470" s="41"/>
      <c r="D10470" s="41"/>
      <c r="E10470" s="41"/>
      <c r="F10470" s="41"/>
      <c r="G10470" s="41"/>
      <c r="H10470" s="41"/>
      <c r="I10470" s="33"/>
    </row>
    <row r="10471" spans="2:9">
      <c r="B10471" s="41"/>
      <c r="C10471" s="41"/>
      <c r="D10471" s="41"/>
      <c r="E10471" s="41"/>
      <c r="F10471" s="41"/>
      <c r="G10471" s="41"/>
      <c r="H10471" s="41"/>
      <c r="I10471" s="33"/>
    </row>
    <row r="10472" spans="2:9">
      <c r="B10472" s="41"/>
      <c r="C10472" s="41"/>
      <c r="D10472" s="41"/>
      <c r="E10472" s="41"/>
      <c r="F10472" s="41"/>
      <c r="G10472" s="41"/>
      <c r="H10472" s="41"/>
      <c r="I10472" s="33"/>
    </row>
    <row r="10473" spans="2:9">
      <c r="B10473" s="41"/>
      <c r="C10473" s="41"/>
      <c r="D10473" s="41"/>
      <c r="E10473" s="41"/>
      <c r="F10473" s="41"/>
      <c r="G10473" s="41"/>
      <c r="H10473" s="41"/>
      <c r="I10473" s="33"/>
    </row>
    <row r="10474" spans="2:9">
      <c r="B10474" s="41"/>
      <c r="C10474" s="41"/>
      <c r="D10474" s="41"/>
      <c r="E10474" s="41"/>
      <c r="F10474" s="41"/>
      <c r="G10474" s="41"/>
      <c r="H10474" s="41"/>
      <c r="I10474" s="33"/>
    </row>
    <row r="10475" spans="2:9">
      <c r="B10475" s="41"/>
      <c r="C10475" s="41"/>
      <c r="D10475" s="41"/>
      <c r="E10475" s="41"/>
      <c r="F10475" s="41"/>
      <c r="G10475" s="41"/>
      <c r="H10475" s="41"/>
      <c r="I10475" s="33"/>
    </row>
    <row r="10476" spans="2:9">
      <c r="B10476" s="41"/>
      <c r="C10476" s="41"/>
      <c r="D10476" s="41"/>
      <c r="E10476" s="41"/>
      <c r="F10476" s="41"/>
      <c r="G10476" s="41"/>
      <c r="H10476" s="41"/>
      <c r="I10476" s="33"/>
    </row>
    <row r="10477" spans="2:9">
      <c r="B10477" s="41"/>
      <c r="C10477" s="41"/>
      <c r="D10477" s="41"/>
      <c r="E10477" s="41"/>
      <c r="F10477" s="41"/>
      <c r="G10477" s="41"/>
      <c r="H10477" s="41"/>
      <c r="I10477" s="33"/>
    </row>
    <row r="10478" spans="2:9">
      <c r="B10478" s="41"/>
      <c r="C10478" s="41"/>
      <c r="D10478" s="41"/>
      <c r="E10478" s="41"/>
      <c r="F10478" s="41"/>
      <c r="G10478" s="41"/>
      <c r="H10478" s="41"/>
      <c r="I10478" s="33"/>
    </row>
    <row r="10479" spans="2:9">
      <c r="B10479" s="41"/>
      <c r="C10479" s="41"/>
      <c r="D10479" s="41"/>
      <c r="E10479" s="41"/>
      <c r="F10479" s="41"/>
      <c r="G10479" s="41"/>
      <c r="H10479" s="41"/>
      <c r="I10479" s="33"/>
    </row>
    <row r="10480" spans="2:9">
      <c r="B10480" s="41"/>
      <c r="C10480" s="41"/>
      <c r="D10480" s="41"/>
      <c r="E10480" s="41"/>
      <c r="F10480" s="41"/>
      <c r="G10480" s="41"/>
      <c r="H10480" s="41"/>
      <c r="I10480" s="33"/>
    </row>
    <row r="10481" spans="2:9">
      <c r="B10481" s="41"/>
      <c r="C10481" s="41"/>
      <c r="D10481" s="41"/>
      <c r="E10481" s="41"/>
      <c r="F10481" s="41"/>
      <c r="G10481" s="41"/>
      <c r="H10481" s="41"/>
      <c r="I10481" s="33"/>
    </row>
    <row r="10482" spans="2:9">
      <c r="B10482" s="41"/>
      <c r="C10482" s="41"/>
      <c r="D10482" s="41"/>
      <c r="E10482" s="41"/>
      <c r="F10482" s="41"/>
      <c r="G10482" s="41"/>
      <c r="H10482" s="41"/>
      <c r="I10482" s="33"/>
    </row>
    <row r="10483" spans="2:9">
      <c r="B10483" s="41"/>
      <c r="C10483" s="41"/>
      <c r="D10483" s="41"/>
      <c r="E10483" s="41"/>
      <c r="F10483" s="41"/>
      <c r="G10483" s="41"/>
      <c r="H10483" s="41"/>
      <c r="I10483" s="33"/>
    </row>
    <row r="10484" spans="2:9">
      <c r="B10484" s="41"/>
      <c r="C10484" s="41"/>
      <c r="D10484" s="41"/>
      <c r="E10484" s="41"/>
      <c r="F10484" s="41"/>
      <c r="G10484" s="41"/>
      <c r="H10484" s="41"/>
      <c r="I10484" s="33"/>
    </row>
    <row r="10485" spans="2:9">
      <c r="B10485" s="41"/>
      <c r="C10485" s="41"/>
      <c r="D10485" s="41"/>
      <c r="E10485" s="41"/>
      <c r="F10485" s="41"/>
      <c r="G10485" s="41"/>
      <c r="H10485" s="41"/>
      <c r="I10485" s="33"/>
    </row>
    <row r="10486" spans="2:9">
      <c r="B10486" s="41"/>
      <c r="C10486" s="41"/>
      <c r="D10486" s="41"/>
      <c r="E10486" s="41"/>
      <c r="F10486" s="41"/>
      <c r="G10486" s="41"/>
      <c r="H10486" s="41"/>
      <c r="I10486" s="33"/>
    </row>
    <row r="10487" spans="2:9">
      <c r="B10487" s="41"/>
      <c r="C10487" s="41"/>
      <c r="D10487" s="41"/>
      <c r="E10487" s="41"/>
      <c r="F10487" s="41"/>
      <c r="G10487" s="41"/>
      <c r="H10487" s="41"/>
      <c r="I10487" s="33"/>
    </row>
    <row r="10488" spans="2:9">
      <c r="B10488" s="41"/>
      <c r="C10488" s="41"/>
      <c r="D10488" s="41"/>
      <c r="E10488" s="41"/>
      <c r="F10488" s="41"/>
      <c r="G10488" s="41"/>
      <c r="H10488" s="41"/>
      <c r="I10488" s="33"/>
    </row>
    <row r="10489" spans="2:9">
      <c r="B10489" s="41"/>
      <c r="C10489" s="41"/>
      <c r="D10489" s="41"/>
      <c r="E10489" s="41"/>
      <c r="F10489" s="41"/>
      <c r="G10489" s="41"/>
      <c r="H10489" s="41"/>
      <c r="I10489" s="33"/>
    </row>
    <row r="10490" spans="2:9">
      <c r="B10490" s="41"/>
      <c r="C10490" s="41"/>
      <c r="D10490" s="41"/>
      <c r="E10490" s="41"/>
      <c r="F10490" s="41"/>
      <c r="G10490" s="41"/>
      <c r="H10490" s="41"/>
      <c r="I10490" s="33"/>
    </row>
    <row r="10491" spans="2:9">
      <c r="B10491" s="41"/>
      <c r="C10491" s="41"/>
      <c r="D10491" s="41"/>
      <c r="E10491" s="41"/>
      <c r="F10491" s="41"/>
      <c r="G10491" s="41"/>
      <c r="H10491" s="41"/>
      <c r="I10491" s="33"/>
    </row>
    <row r="10492" spans="2:9">
      <c r="B10492" s="41"/>
      <c r="C10492" s="41"/>
      <c r="D10492" s="41"/>
      <c r="E10492" s="41"/>
      <c r="F10492" s="41"/>
      <c r="G10492" s="41"/>
      <c r="H10492" s="41"/>
      <c r="I10492" s="33"/>
    </row>
    <row r="10493" spans="2:9">
      <c r="B10493" s="41"/>
      <c r="C10493" s="41"/>
      <c r="D10493" s="41"/>
      <c r="E10493" s="41"/>
      <c r="F10493" s="41"/>
      <c r="G10493" s="41"/>
      <c r="H10493" s="41"/>
      <c r="I10493" s="33"/>
    </row>
    <row r="10494" spans="2:9">
      <c r="B10494" s="41"/>
      <c r="C10494" s="41"/>
      <c r="D10494" s="41"/>
      <c r="E10494" s="41"/>
      <c r="F10494" s="41"/>
      <c r="G10494" s="41"/>
      <c r="H10494" s="41"/>
      <c r="I10494" s="33"/>
    </row>
    <row r="10495" spans="2:9">
      <c r="B10495" s="41"/>
      <c r="C10495" s="41"/>
      <c r="D10495" s="41"/>
      <c r="E10495" s="41"/>
      <c r="F10495" s="41"/>
      <c r="G10495" s="41"/>
      <c r="H10495" s="41"/>
      <c r="I10495" s="33"/>
    </row>
    <row r="10496" spans="2:9">
      <c r="B10496" s="41"/>
      <c r="C10496" s="41"/>
      <c r="D10496" s="41"/>
      <c r="E10496" s="41"/>
      <c r="F10496" s="41"/>
      <c r="G10496" s="41"/>
      <c r="H10496" s="41"/>
      <c r="I10496" s="33"/>
    </row>
    <row r="10497" spans="2:9">
      <c r="B10497" s="41"/>
      <c r="C10497" s="41"/>
      <c r="D10497" s="41"/>
      <c r="E10497" s="41"/>
      <c r="F10497" s="41"/>
      <c r="G10497" s="41"/>
      <c r="H10497" s="41"/>
      <c r="I10497" s="33"/>
    </row>
    <row r="10498" spans="2:9">
      <c r="B10498" s="41"/>
      <c r="C10498" s="41"/>
      <c r="D10498" s="41"/>
      <c r="E10498" s="41"/>
      <c r="F10498" s="41"/>
      <c r="G10498" s="41"/>
      <c r="H10498" s="41"/>
      <c r="I10498" s="33"/>
    </row>
    <row r="10499" spans="2:9">
      <c r="B10499" s="41"/>
      <c r="C10499" s="41"/>
      <c r="D10499" s="41"/>
      <c r="E10499" s="41"/>
      <c r="F10499" s="41"/>
      <c r="G10499" s="41"/>
      <c r="H10499" s="41"/>
      <c r="I10499" s="33"/>
    </row>
    <row r="10500" spans="2:9">
      <c r="B10500" s="41"/>
      <c r="C10500" s="41"/>
      <c r="D10500" s="41"/>
      <c r="E10500" s="41"/>
      <c r="F10500" s="41"/>
      <c r="G10500" s="41"/>
      <c r="H10500" s="41"/>
      <c r="I10500" s="33"/>
    </row>
    <row r="10501" spans="2:9">
      <c r="B10501" s="41"/>
      <c r="C10501" s="41"/>
      <c r="D10501" s="41"/>
      <c r="E10501" s="41"/>
      <c r="F10501" s="41"/>
      <c r="G10501" s="41"/>
      <c r="H10501" s="41"/>
      <c r="I10501" s="33"/>
    </row>
    <row r="10502" spans="2:9">
      <c r="B10502" s="41"/>
      <c r="C10502" s="41"/>
      <c r="D10502" s="41"/>
      <c r="E10502" s="41"/>
      <c r="F10502" s="41"/>
      <c r="G10502" s="41"/>
      <c r="H10502" s="41"/>
      <c r="I10502" s="33"/>
    </row>
    <row r="10503" spans="2:9">
      <c r="B10503" s="41"/>
      <c r="C10503" s="41"/>
      <c r="D10503" s="41"/>
      <c r="E10503" s="41"/>
      <c r="F10503" s="41"/>
      <c r="G10503" s="41"/>
      <c r="H10503" s="41"/>
      <c r="I10503" s="33"/>
    </row>
    <row r="10504" spans="2:9">
      <c r="B10504" s="41"/>
      <c r="C10504" s="41"/>
      <c r="D10504" s="41"/>
      <c r="E10504" s="41"/>
      <c r="F10504" s="41"/>
      <c r="G10504" s="41"/>
      <c r="H10504" s="41"/>
      <c r="I10504" s="33"/>
    </row>
    <row r="10505" spans="2:9">
      <c r="B10505" s="41"/>
      <c r="C10505" s="41"/>
      <c r="D10505" s="41"/>
      <c r="E10505" s="41"/>
      <c r="F10505" s="41"/>
      <c r="G10505" s="41"/>
      <c r="H10505" s="41"/>
      <c r="I10505" s="33"/>
    </row>
    <row r="10506" spans="2:9">
      <c r="B10506" s="41"/>
      <c r="C10506" s="41"/>
      <c r="D10506" s="41"/>
      <c r="E10506" s="41"/>
      <c r="F10506" s="41"/>
      <c r="G10506" s="41"/>
      <c r="H10506" s="41"/>
      <c r="I10506" s="33"/>
    </row>
    <row r="10507" spans="2:9">
      <c r="B10507" s="41"/>
      <c r="C10507" s="41"/>
      <c r="D10507" s="41"/>
      <c r="E10507" s="41"/>
      <c r="F10507" s="41"/>
      <c r="G10507" s="41"/>
      <c r="H10507" s="41"/>
      <c r="I10507" s="33"/>
    </row>
    <row r="10508" spans="2:9">
      <c r="B10508" s="41"/>
      <c r="C10508" s="41"/>
      <c r="D10508" s="41"/>
      <c r="E10508" s="41"/>
      <c r="F10508" s="41"/>
      <c r="G10508" s="41"/>
      <c r="H10508" s="41"/>
      <c r="I10508" s="33"/>
    </row>
    <row r="10509" spans="2:9">
      <c r="B10509" s="41"/>
      <c r="C10509" s="41"/>
      <c r="D10509" s="41"/>
      <c r="E10509" s="41"/>
      <c r="F10509" s="41"/>
      <c r="G10509" s="41"/>
      <c r="H10509" s="41"/>
      <c r="I10509" s="33"/>
    </row>
    <row r="10510" spans="2:9">
      <c r="B10510" s="41"/>
      <c r="C10510" s="41"/>
      <c r="D10510" s="41"/>
      <c r="E10510" s="41"/>
      <c r="F10510" s="41"/>
      <c r="G10510" s="41"/>
      <c r="H10510" s="41"/>
      <c r="I10510" s="33"/>
    </row>
    <row r="10511" spans="2:9">
      <c r="B10511" s="41"/>
      <c r="C10511" s="41"/>
      <c r="D10511" s="41"/>
      <c r="E10511" s="41"/>
      <c r="F10511" s="41"/>
      <c r="G10511" s="41"/>
      <c r="H10511" s="41"/>
      <c r="I10511" s="33"/>
    </row>
    <row r="10512" spans="2:9">
      <c r="B10512" s="41"/>
      <c r="C10512" s="41"/>
      <c r="D10512" s="41"/>
      <c r="E10512" s="41"/>
      <c r="F10512" s="41"/>
      <c r="G10512" s="41"/>
      <c r="H10512" s="41"/>
      <c r="I10512" s="33"/>
    </row>
    <row r="10513" spans="2:9">
      <c r="B10513" s="41"/>
      <c r="C10513" s="41"/>
      <c r="D10513" s="41"/>
      <c r="E10513" s="41"/>
      <c r="F10513" s="41"/>
      <c r="G10513" s="41"/>
      <c r="H10513" s="41"/>
      <c r="I10513" s="33"/>
    </row>
    <row r="10514" spans="2:9">
      <c r="B10514" s="41"/>
      <c r="C10514" s="41"/>
      <c r="D10514" s="41"/>
      <c r="E10514" s="41"/>
      <c r="F10514" s="41"/>
      <c r="G10514" s="41"/>
      <c r="H10514" s="41"/>
      <c r="I10514" s="33"/>
    </row>
    <row r="10515" spans="2:9">
      <c r="B10515" s="41"/>
      <c r="C10515" s="41"/>
      <c r="D10515" s="41"/>
      <c r="E10515" s="41"/>
      <c r="F10515" s="41"/>
      <c r="G10515" s="41"/>
      <c r="H10515" s="41"/>
      <c r="I10515" s="33"/>
    </row>
    <row r="10516" spans="2:9">
      <c r="B10516" s="41"/>
      <c r="C10516" s="41"/>
      <c r="D10516" s="41"/>
      <c r="E10516" s="41"/>
      <c r="F10516" s="41"/>
      <c r="G10516" s="41"/>
      <c r="H10516" s="41"/>
      <c r="I10516" s="33"/>
    </row>
    <row r="10517" spans="2:9">
      <c r="B10517" s="41"/>
      <c r="C10517" s="41"/>
      <c r="D10517" s="41"/>
      <c r="E10517" s="41"/>
      <c r="F10517" s="41"/>
      <c r="G10517" s="41"/>
      <c r="H10517" s="41"/>
      <c r="I10517" s="33"/>
    </row>
    <row r="10518" spans="2:9">
      <c r="B10518" s="41"/>
      <c r="C10518" s="41"/>
      <c r="D10518" s="41"/>
      <c r="E10518" s="41"/>
      <c r="F10518" s="41"/>
      <c r="G10518" s="41"/>
      <c r="H10518" s="41"/>
      <c r="I10518" s="33"/>
    </row>
    <row r="10519" spans="2:9">
      <c r="B10519" s="41"/>
      <c r="C10519" s="41"/>
      <c r="D10519" s="41"/>
      <c r="E10519" s="41"/>
      <c r="F10519" s="41"/>
      <c r="G10519" s="41"/>
      <c r="H10519" s="41"/>
      <c r="I10519" s="33"/>
    </row>
    <row r="10520" spans="2:9">
      <c r="B10520" s="41"/>
      <c r="C10520" s="41"/>
      <c r="D10520" s="41"/>
      <c r="E10520" s="41"/>
      <c r="F10520" s="41"/>
      <c r="G10520" s="41"/>
      <c r="H10520" s="41"/>
      <c r="I10520" s="33"/>
    </row>
    <row r="10521" spans="2:9">
      <c r="B10521" s="41"/>
      <c r="C10521" s="41"/>
      <c r="D10521" s="41"/>
      <c r="E10521" s="41"/>
      <c r="F10521" s="41"/>
      <c r="G10521" s="41"/>
      <c r="H10521" s="41"/>
      <c r="I10521" s="33"/>
    </row>
    <row r="10522" spans="2:9">
      <c r="B10522" s="41"/>
      <c r="C10522" s="41"/>
      <c r="D10522" s="41"/>
      <c r="E10522" s="41"/>
      <c r="F10522" s="41"/>
      <c r="G10522" s="41"/>
      <c r="H10522" s="41"/>
      <c r="I10522" s="33"/>
    </row>
    <row r="10523" spans="2:9">
      <c r="B10523" s="41"/>
      <c r="C10523" s="41"/>
      <c r="D10523" s="41"/>
      <c r="E10523" s="41"/>
      <c r="F10523" s="41"/>
      <c r="G10523" s="41"/>
      <c r="H10523" s="41"/>
      <c r="I10523" s="33"/>
    </row>
    <row r="10524" spans="2:9">
      <c r="B10524" s="41"/>
      <c r="C10524" s="41"/>
      <c r="D10524" s="41"/>
      <c r="E10524" s="41"/>
      <c r="F10524" s="41"/>
      <c r="G10524" s="41"/>
      <c r="H10524" s="41"/>
      <c r="I10524" s="33"/>
    </row>
    <row r="10525" spans="2:9">
      <c r="B10525" s="41"/>
      <c r="C10525" s="41"/>
      <c r="D10525" s="41"/>
      <c r="E10525" s="41"/>
      <c r="F10525" s="41"/>
      <c r="G10525" s="41"/>
      <c r="H10525" s="41"/>
      <c r="I10525" s="33"/>
    </row>
    <row r="10526" spans="2:9">
      <c r="B10526" s="41"/>
      <c r="C10526" s="41"/>
      <c r="D10526" s="41"/>
      <c r="E10526" s="41"/>
      <c r="F10526" s="41"/>
      <c r="G10526" s="41"/>
      <c r="H10526" s="41"/>
      <c r="I10526" s="33"/>
    </row>
    <row r="10527" spans="2:9">
      <c r="B10527" s="41"/>
      <c r="C10527" s="41"/>
      <c r="D10527" s="41"/>
      <c r="E10527" s="41"/>
      <c r="F10527" s="41"/>
      <c r="G10527" s="41"/>
      <c r="H10527" s="41"/>
      <c r="I10527" s="33"/>
    </row>
    <row r="10528" spans="2:9">
      <c r="B10528" s="41"/>
      <c r="C10528" s="41"/>
      <c r="D10528" s="41"/>
      <c r="E10528" s="41"/>
      <c r="F10528" s="41"/>
      <c r="G10528" s="41"/>
      <c r="H10528" s="41"/>
      <c r="I10528" s="33"/>
    </row>
    <row r="10529" spans="2:9">
      <c r="B10529" s="41"/>
      <c r="C10529" s="41"/>
      <c r="D10529" s="41"/>
      <c r="E10529" s="41"/>
      <c r="F10529" s="41"/>
      <c r="G10529" s="41"/>
      <c r="H10529" s="41"/>
      <c r="I10529" s="33"/>
    </row>
    <row r="10530" spans="2:9">
      <c r="B10530" s="41"/>
      <c r="C10530" s="41"/>
      <c r="D10530" s="41"/>
      <c r="E10530" s="41"/>
      <c r="F10530" s="41"/>
      <c r="G10530" s="41"/>
      <c r="H10530" s="41"/>
      <c r="I10530" s="33"/>
    </row>
    <row r="10531" spans="2:9">
      <c r="B10531" s="41"/>
      <c r="C10531" s="41"/>
      <c r="D10531" s="41"/>
      <c r="E10531" s="41"/>
      <c r="F10531" s="41"/>
      <c r="G10531" s="41"/>
      <c r="H10531" s="41"/>
      <c r="I10531" s="33"/>
    </row>
    <row r="10532" spans="2:9">
      <c r="B10532" s="41"/>
      <c r="C10532" s="41"/>
      <c r="D10532" s="41"/>
      <c r="E10532" s="41"/>
      <c r="F10532" s="41"/>
      <c r="G10532" s="41"/>
      <c r="H10532" s="41"/>
      <c r="I10532" s="33"/>
    </row>
    <row r="10533" spans="2:9">
      <c r="B10533" s="41"/>
      <c r="C10533" s="41"/>
      <c r="D10533" s="41"/>
      <c r="E10533" s="41"/>
      <c r="F10533" s="41"/>
      <c r="G10533" s="41"/>
      <c r="H10533" s="41"/>
      <c r="I10533" s="33"/>
    </row>
    <row r="10534" spans="2:9">
      <c r="B10534" s="41"/>
      <c r="C10534" s="41"/>
      <c r="D10534" s="41"/>
      <c r="E10534" s="41"/>
      <c r="F10534" s="41"/>
      <c r="G10534" s="41"/>
      <c r="H10534" s="41"/>
      <c r="I10534" s="33"/>
    </row>
    <row r="10535" spans="2:9">
      <c r="B10535" s="41"/>
      <c r="C10535" s="41"/>
      <c r="D10535" s="41"/>
      <c r="E10535" s="41"/>
      <c r="F10535" s="41"/>
      <c r="G10535" s="41"/>
      <c r="H10535" s="41"/>
      <c r="I10535" s="33"/>
    </row>
    <row r="10536" spans="2:9">
      <c r="B10536" s="41"/>
      <c r="C10536" s="41"/>
      <c r="D10536" s="41"/>
      <c r="E10536" s="41"/>
      <c r="F10536" s="41"/>
      <c r="G10536" s="41"/>
      <c r="H10536" s="41"/>
      <c r="I10536" s="33"/>
    </row>
    <row r="10537" spans="2:9">
      <c r="B10537" s="41"/>
      <c r="C10537" s="41"/>
      <c r="D10537" s="41"/>
      <c r="E10537" s="41"/>
      <c r="F10537" s="41"/>
      <c r="G10537" s="41"/>
      <c r="H10537" s="41"/>
      <c r="I10537" s="33"/>
    </row>
    <row r="10538" spans="2:9">
      <c r="B10538" s="41"/>
      <c r="C10538" s="41"/>
      <c r="D10538" s="41"/>
      <c r="E10538" s="41"/>
      <c r="F10538" s="41"/>
      <c r="G10538" s="41"/>
      <c r="H10538" s="41"/>
      <c r="I10538" s="33"/>
    </row>
    <row r="10539" spans="2:9">
      <c r="B10539" s="41"/>
      <c r="C10539" s="41"/>
      <c r="D10539" s="41"/>
      <c r="E10539" s="41"/>
      <c r="F10539" s="41"/>
      <c r="G10539" s="41"/>
      <c r="H10539" s="41"/>
      <c r="I10539" s="33"/>
    </row>
    <row r="10540" spans="2:9">
      <c r="B10540" s="41"/>
      <c r="C10540" s="41"/>
      <c r="D10540" s="41"/>
      <c r="E10540" s="41"/>
      <c r="F10540" s="41"/>
      <c r="G10540" s="41"/>
      <c r="H10540" s="41"/>
      <c r="I10540" s="33"/>
    </row>
    <row r="10541" spans="2:9">
      <c r="B10541" s="41"/>
      <c r="C10541" s="41"/>
      <c r="D10541" s="41"/>
      <c r="E10541" s="41"/>
      <c r="F10541" s="41"/>
      <c r="G10541" s="41"/>
      <c r="H10541" s="41"/>
      <c r="I10541" s="33"/>
    </row>
    <row r="10542" spans="2:9">
      <c r="B10542" s="41"/>
      <c r="C10542" s="41"/>
      <c r="D10542" s="41"/>
      <c r="E10542" s="41"/>
      <c r="F10542" s="41"/>
      <c r="G10542" s="41"/>
      <c r="H10542" s="41"/>
      <c r="I10542" s="33"/>
    </row>
    <row r="10543" spans="2:9">
      <c r="B10543" s="41"/>
      <c r="C10543" s="41"/>
      <c r="D10543" s="41"/>
      <c r="E10543" s="41"/>
      <c r="F10543" s="41"/>
      <c r="G10543" s="41"/>
      <c r="H10543" s="41"/>
      <c r="I10543" s="33"/>
    </row>
    <row r="10544" spans="2:9">
      <c r="B10544" s="41"/>
      <c r="C10544" s="41"/>
      <c r="D10544" s="41"/>
      <c r="E10544" s="41"/>
      <c r="F10544" s="41"/>
      <c r="G10544" s="41"/>
      <c r="H10544" s="41"/>
      <c r="I10544" s="33"/>
    </row>
    <row r="10545" spans="2:9">
      <c r="B10545" s="41"/>
      <c r="C10545" s="41"/>
      <c r="D10545" s="41"/>
      <c r="E10545" s="41"/>
      <c r="F10545" s="41"/>
      <c r="G10545" s="41"/>
      <c r="H10545" s="41"/>
      <c r="I10545" s="33"/>
    </row>
    <row r="10546" spans="2:9">
      <c r="B10546" s="41"/>
      <c r="C10546" s="41"/>
      <c r="D10546" s="41"/>
      <c r="E10546" s="41"/>
      <c r="F10546" s="41"/>
      <c r="G10546" s="41"/>
      <c r="H10546" s="41"/>
    </row>
    <row r="10547" spans="2:9">
      <c r="B10547" s="41"/>
      <c r="C10547" s="41"/>
      <c r="D10547" s="41"/>
      <c r="E10547" s="41"/>
      <c r="F10547" s="41"/>
      <c r="G10547" s="41"/>
      <c r="H10547" s="41"/>
    </row>
    <row r="10548" spans="2:9">
      <c r="B10548" s="41"/>
      <c r="C10548" s="41"/>
      <c r="D10548" s="41"/>
      <c r="E10548" s="41"/>
      <c r="F10548" s="41"/>
      <c r="G10548" s="41"/>
      <c r="H10548" s="41"/>
    </row>
    <row r="10549" spans="2:9">
      <c r="B10549" s="41"/>
      <c r="C10549" s="41"/>
      <c r="D10549" s="41"/>
      <c r="E10549" s="41"/>
      <c r="F10549" s="41"/>
      <c r="G10549" s="41"/>
      <c r="H10549" s="41"/>
    </row>
    <row r="10550" spans="2:9">
      <c r="B10550" s="41"/>
      <c r="C10550" s="41"/>
      <c r="D10550" s="41"/>
      <c r="E10550" s="41"/>
      <c r="F10550" s="41"/>
      <c r="G10550" s="41"/>
      <c r="H10550" s="41"/>
    </row>
    <row r="10551" spans="2:9">
      <c r="B10551" s="41"/>
      <c r="C10551" s="41"/>
      <c r="D10551" s="41"/>
      <c r="E10551" s="41"/>
      <c r="F10551" s="41"/>
      <c r="G10551" s="41"/>
      <c r="H10551" s="41"/>
    </row>
    <row r="10552" spans="2:9">
      <c r="B10552" s="41"/>
      <c r="C10552" s="41"/>
      <c r="D10552" s="41"/>
      <c r="E10552" s="41"/>
      <c r="F10552" s="41"/>
      <c r="G10552" s="41"/>
      <c r="H10552" s="41"/>
    </row>
    <row r="10553" spans="2:9">
      <c r="B10553" s="41"/>
      <c r="C10553" s="41"/>
      <c r="D10553" s="41"/>
      <c r="E10553" s="41"/>
      <c r="F10553" s="41"/>
      <c r="G10553" s="41"/>
      <c r="H10553" s="41"/>
    </row>
    <row r="10554" spans="2:9">
      <c r="B10554" s="41"/>
      <c r="C10554" s="41"/>
      <c r="D10554" s="41"/>
      <c r="E10554" s="41"/>
      <c r="F10554" s="41"/>
      <c r="G10554" s="41"/>
      <c r="H10554" s="41"/>
    </row>
    <row r="10555" spans="2:9">
      <c r="B10555" s="41"/>
      <c r="C10555" s="41"/>
      <c r="D10555" s="41"/>
      <c r="E10555" s="41"/>
      <c r="F10555" s="41"/>
      <c r="G10555" s="41"/>
      <c r="H10555" s="41"/>
    </row>
    <row r="10556" spans="2:9">
      <c r="B10556" s="41"/>
      <c r="C10556" s="41"/>
      <c r="D10556" s="41"/>
      <c r="E10556" s="41"/>
      <c r="F10556" s="41"/>
      <c r="G10556" s="41"/>
      <c r="H10556" s="41"/>
    </row>
    <row r="10557" spans="2:9">
      <c r="B10557" s="41"/>
      <c r="C10557" s="41"/>
      <c r="D10557" s="41"/>
      <c r="E10557" s="41"/>
      <c r="F10557" s="41"/>
      <c r="G10557" s="41"/>
      <c r="H10557" s="41"/>
    </row>
    <row r="10558" spans="2:9">
      <c r="B10558" s="41"/>
      <c r="C10558" s="41"/>
      <c r="D10558" s="41"/>
      <c r="E10558" s="41"/>
      <c r="F10558" s="41"/>
      <c r="G10558" s="41"/>
      <c r="H10558" s="41"/>
    </row>
    <row r="10559" spans="2:9">
      <c r="B10559" s="41"/>
      <c r="C10559" s="41"/>
      <c r="D10559" s="41"/>
      <c r="E10559" s="41"/>
      <c r="F10559" s="41"/>
      <c r="G10559" s="41"/>
      <c r="H10559" s="41"/>
    </row>
    <row r="10560" spans="2:9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41"/>
      <c r="C10589" s="41"/>
      <c r="D10589" s="41"/>
      <c r="E10589" s="41"/>
      <c r="F10589" s="41"/>
      <c r="G10589" s="41"/>
      <c r="H10589" s="41"/>
    </row>
    <row r="10590" spans="2:8">
      <c r="B10590" s="41"/>
      <c r="C10590" s="41"/>
      <c r="D10590" s="41"/>
      <c r="E10590" s="41"/>
      <c r="F10590" s="41"/>
      <c r="G10590" s="41"/>
      <c r="H10590" s="41"/>
    </row>
    <row r="10591" spans="2:8">
      <c r="B10591" s="41"/>
      <c r="C10591" s="41"/>
      <c r="D10591" s="41"/>
      <c r="E10591" s="41"/>
      <c r="F10591" s="41"/>
      <c r="G10591" s="41"/>
      <c r="H10591" s="41"/>
    </row>
    <row r="10592" spans="2:8">
      <c r="B10592" s="41"/>
      <c r="C10592" s="41"/>
      <c r="D10592" s="41"/>
      <c r="E10592" s="41"/>
      <c r="F10592" s="41"/>
      <c r="G10592" s="41"/>
      <c r="H10592" s="41"/>
    </row>
    <row r="10593" spans="2:8">
      <c r="B10593" s="41"/>
      <c r="C10593" s="41"/>
      <c r="D10593" s="41"/>
      <c r="E10593" s="41"/>
      <c r="F10593" s="41"/>
      <c r="G10593" s="41"/>
      <c r="H10593" s="41"/>
    </row>
    <row r="10594" spans="2:8">
      <c r="B10594" s="41"/>
      <c r="C10594" s="41"/>
      <c r="D10594" s="41"/>
      <c r="E10594" s="41"/>
      <c r="F10594" s="41"/>
      <c r="G10594" s="41"/>
      <c r="H10594" s="41"/>
    </row>
    <row r="10595" spans="2:8">
      <c r="B10595" s="41"/>
      <c r="C10595" s="41"/>
      <c r="D10595" s="41"/>
      <c r="E10595" s="41"/>
      <c r="F10595" s="41"/>
      <c r="G10595" s="41"/>
      <c r="H10595" s="41"/>
    </row>
    <row r="10596" spans="2:8">
      <c r="B10596" s="41"/>
      <c r="C10596" s="41"/>
      <c r="D10596" s="41"/>
      <c r="E10596" s="41"/>
      <c r="F10596" s="41"/>
      <c r="G10596" s="41"/>
      <c r="H10596" s="41"/>
    </row>
    <row r="10597" spans="2:8">
      <c r="B10597" s="41"/>
      <c r="C10597" s="41"/>
      <c r="D10597" s="41"/>
      <c r="E10597" s="41"/>
      <c r="F10597" s="41"/>
      <c r="G10597" s="41"/>
      <c r="H10597" s="41"/>
    </row>
    <row r="10598" spans="2:8">
      <c r="B10598" s="41"/>
      <c r="C10598" s="41"/>
      <c r="D10598" s="41"/>
      <c r="E10598" s="41"/>
      <c r="F10598" s="41"/>
      <c r="G10598" s="41"/>
      <c r="H10598" s="41"/>
    </row>
    <row r="10599" spans="2:8">
      <c r="B10599" s="41"/>
      <c r="C10599" s="41"/>
      <c r="D10599" s="41"/>
      <c r="E10599" s="41"/>
      <c r="F10599" s="41"/>
      <c r="G10599" s="41"/>
      <c r="H10599" s="41"/>
    </row>
    <row r="10600" spans="2:8">
      <c r="B10600" s="41"/>
      <c r="C10600" s="41"/>
      <c r="D10600" s="41"/>
      <c r="E10600" s="41"/>
      <c r="F10600" s="41"/>
      <c r="G10600" s="41"/>
      <c r="H10600" s="41"/>
    </row>
    <row r="10601" spans="2:8">
      <c r="B10601" s="41"/>
      <c r="C10601" s="41"/>
      <c r="D10601" s="41"/>
      <c r="E10601" s="41"/>
      <c r="F10601" s="41"/>
      <c r="G10601" s="41"/>
      <c r="H10601" s="41"/>
    </row>
    <row r="10602" spans="2:8">
      <c r="B10602" s="41"/>
      <c r="C10602" s="41"/>
      <c r="D10602" s="41"/>
      <c r="E10602" s="41"/>
      <c r="F10602" s="41"/>
      <c r="G10602" s="41"/>
      <c r="H10602" s="41"/>
    </row>
    <row r="10603" spans="2:8">
      <c r="B10603" s="41"/>
      <c r="C10603" s="41"/>
      <c r="D10603" s="41"/>
      <c r="E10603" s="41"/>
      <c r="F10603" s="41"/>
      <c r="G10603" s="41"/>
      <c r="H10603" s="41"/>
    </row>
    <row r="10604" spans="2:8">
      <c r="B10604" s="41"/>
      <c r="C10604" s="41"/>
      <c r="D10604" s="41"/>
      <c r="E10604" s="41"/>
      <c r="F10604" s="41"/>
      <c r="G10604" s="41"/>
      <c r="H10604" s="41"/>
    </row>
    <row r="10605" spans="2:8">
      <c r="B10605" s="41"/>
      <c r="C10605" s="41"/>
      <c r="D10605" s="41"/>
      <c r="E10605" s="41"/>
      <c r="F10605" s="41"/>
      <c r="G10605" s="41"/>
      <c r="H10605" s="41"/>
    </row>
    <row r="10606" spans="2:8">
      <c r="B10606" s="41"/>
      <c r="C10606" s="41"/>
      <c r="D10606" s="41"/>
      <c r="E10606" s="41"/>
      <c r="F10606" s="41"/>
      <c r="G10606" s="41"/>
      <c r="H10606" s="41"/>
    </row>
    <row r="10607" spans="2:8">
      <c r="B10607" s="41"/>
      <c r="C10607" s="41"/>
      <c r="D10607" s="41"/>
      <c r="E10607" s="41"/>
      <c r="F10607" s="41"/>
      <c r="G10607" s="41"/>
      <c r="H10607" s="41"/>
    </row>
    <row r="10608" spans="2:8">
      <c r="B10608" s="41"/>
      <c r="C10608" s="41"/>
      <c r="D10608" s="41"/>
      <c r="E10608" s="41"/>
      <c r="F10608" s="41"/>
      <c r="G10608" s="41"/>
      <c r="H10608" s="41"/>
    </row>
    <row r="10609" spans="2:8">
      <c r="B10609" s="41"/>
      <c r="C10609" s="41"/>
      <c r="D10609" s="41"/>
      <c r="E10609" s="41"/>
      <c r="F10609" s="41"/>
      <c r="G10609" s="41"/>
      <c r="H10609" s="41"/>
    </row>
    <row r="10610" spans="2:8">
      <c r="B10610" s="41"/>
      <c r="C10610" s="41"/>
      <c r="D10610" s="41"/>
      <c r="E10610" s="41"/>
      <c r="F10610" s="41"/>
      <c r="G10610" s="41"/>
      <c r="H10610" s="41"/>
    </row>
    <row r="10611" spans="2:8">
      <c r="B10611" s="41"/>
      <c r="C10611" s="41"/>
      <c r="D10611" s="41"/>
      <c r="E10611" s="41"/>
      <c r="F10611" s="41"/>
      <c r="G10611" s="41"/>
      <c r="H10611" s="41"/>
    </row>
    <row r="10612" spans="2:8">
      <c r="B10612" s="41"/>
      <c r="C10612" s="41"/>
      <c r="D10612" s="41"/>
      <c r="E10612" s="41"/>
      <c r="F10612" s="41"/>
      <c r="G10612" s="41"/>
      <c r="H10612" s="41"/>
    </row>
    <row r="10613" spans="2:8">
      <c r="B10613" s="41"/>
      <c r="C10613" s="41"/>
      <c r="D10613" s="41"/>
      <c r="E10613" s="41"/>
      <c r="F10613" s="41"/>
      <c r="G10613" s="41"/>
      <c r="H10613" s="41"/>
    </row>
    <row r="10614" spans="2:8">
      <c r="B10614" s="41"/>
      <c r="C10614" s="41"/>
      <c r="D10614" s="41"/>
      <c r="E10614" s="41"/>
      <c r="F10614" s="41"/>
      <c r="G10614" s="41"/>
      <c r="H10614" s="41"/>
    </row>
    <row r="10615" spans="2:8">
      <c r="B10615" s="41"/>
      <c r="C10615" s="41"/>
      <c r="D10615" s="41"/>
      <c r="E10615" s="41"/>
      <c r="F10615" s="41"/>
      <c r="G10615" s="41"/>
      <c r="H10615" s="41"/>
    </row>
    <row r="10616" spans="2:8">
      <c r="B10616" s="41"/>
      <c r="C10616" s="41"/>
      <c r="D10616" s="41"/>
      <c r="E10616" s="41"/>
      <c r="F10616" s="41"/>
      <c r="G10616" s="41"/>
      <c r="H10616" s="41"/>
    </row>
    <row r="10617" spans="2:8">
      <c r="B10617" s="41"/>
      <c r="C10617" s="41"/>
      <c r="D10617" s="41"/>
      <c r="E10617" s="41"/>
      <c r="F10617" s="41"/>
      <c r="G10617" s="41"/>
      <c r="H10617" s="41"/>
    </row>
    <row r="10618" spans="2:8">
      <c r="B10618" s="41"/>
      <c r="C10618" s="41"/>
      <c r="D10618" s="41"/>
      <c r="E10618" s="41"/>
      <c r="F10618" s="41"/>
      <c r="G10618" s="41"/>
      <c r="H10618" s="41"/>
    </row>
    <row r="10619" spans="2:8">
      <c r="B10619" s="41"/>
      <c r="C10619" s="41"/>
      <c r="D10619" s="41"/>
      <c r="E10619" s="41"/>
      <c r="F10619" s="41"/>
      <c r="G10619" s="41"/>
      <c r="H10619" s="41"/>
    </row>
    <row r="10620" spans="2:8">
      <c r="B10620" s="41"/>
      <c r="C10620" s="41"/>
      <c r="D10620" s="41"/>
      <c r="E10620" s="41"/>
      <c r="F10620" s="41"/>
      <c r="G10620" s="41"/>
      <c r="H10620" s="41"/>
    </row>
    <row r="10621" spans="2:8">
      <c r="B10621" s="41"/>
      <c r="C10621" s="41"/>
      <c r="D10621" s="41"/>
      <c r="E10621" s="41"/>
      <c r="F10621" s="41"/>
      <c r="G10621" s="41"/>
      <c r="H10621" s="41"/>
    </row>
    <row r="10622" spans="2:8">
      <c r="B10622" s="41"/>
      <c r="C10622" s="41"/>
      <c r="D10622" s="41"/>
      <c r="E10622" s="41"/>
      <c r="F10622" s="41"/>
      <c r="G10622" s="41"/>
      <c r="H10622" s="41"/>
    </row>
    <row r="10623" spans="2:8">
      <c r="B10623" s="41"/>
      <c r="C10623" s="41"/>
      <c r="D10623" s="41"/>
      <c r="E10623" s="41"/>
      <c r="F10623" s="41"/>
      <c r="G10623" s="41"/>
      <c r="H10623" s="41"/>
    </row>
    <row r="10624" spans="2:8">
      <c r="B10624" s="41"/>
      <c r="C10624" s="41"/>
      <c r="D10624" s="41"/>
      <c r="E10624" s="41"/>
      <c r="F10624" s="41"/>
      <c r="G10624" s="41"/>
      <c r="H10624" s="41"/>
    </row>
    <row r="10625" spans="2:8">
      <c r="B10625" s="41"/>
      <c r="C10625" s="41"/>
      <c r="D10625" s="41"/>
      <c r="E10625" s="41"/>
      <c r="F10625" s="41"/>
      <c r="G10625" s="41"/>
      <c r="H10625" s="41"/>
    </row>
    <row r="10626" spans="2:8">
      <c r="B10626" s="41"/>
      <c r="C10626" s="41"/>
      <c r="D10626" s="41"/>
      <c r="E10626" s="41"/>
      <c r="F10626" s="41"/>
      <c r="G10626" s="41"/>
      <c r="H10626" s="41"/>
    </row>
    <row r="10627" spans="2:8">
      <c r="B10627" s="41"/>
      <c r="C10627" s="41"/>
      <c r="D10627" s="41"/>
      <c r="E10627" s="41"/>
      <c r="F10627" s="41"/>
      <c r="G10627" s="41"/>
      <c r="H10627" s="41"/>
    </row>
    <row r="10628" spans="2:8">
      <c r="B10628" s="41"/>
      <c r="C10628" s="41"/>
      <c r="D10628" s="41"/>
      <c r="E10628" s="41"/>
      <c r="F10628" s="41"/>
      <c r="G10628" s="41"/>
      <c r="H10628" s="41"/>
    </row>
    <row r="10629" spans="2:8">
      <c r="B10629" s="41"/>
      <c r="C10629" s="41"/>
      <c r="D10629" s="41"/>
      <c r="E10629" s="41"/>
      <c r="F10629" s="41"/>
      <c r="G10629" s="41"/>
      <c r="H10629" s="41"/>
    </row>
    <row r="10630" spans="2:8">
      <c r="B10630" s="41"/>
      <c r="C10630" s="41"/>
      <c r="D10630" s="41"/>
      <c r="E10630" s="41"/>
      <c r="F10630" s="41"/>
      <c r="G10630" s="41"/>
      <c r="H10630" s="41"/>
    </row>
    <row r="10631" spans="2:8">
      <c r="B10631" s="41"/>
      <c r="C10631" s="41"/>
      <c r="D10631" s="41"/>
      <c r="E10631" s="41"/>
      <c r="F10631" s="41"/>
      <c r="G10631" s="41"/>
      <c r="H10631" s="41"/>
    </row>
    <row r="10632" spans="2:8">
      <c r="B10632" s="41"/>
      <c r="C10632" s="41"/>
      <c r="D10632" s="41"/>
      <c r="E10632" s="41"/>
      <c r="F10632" s="41"/>
      <c r="G10632" s="41"/>
      <c r="H10632" s="41"/>
    </row>
    <row r="10633" spans="2:8">
      <c r="B10633" s="41"/>
      <c r="C10633" s="41"/>
      <c r="D10633" s="41"/>
      <c r="E10633" s="41"/>
      <c r="F10633" s="41"/>
      <c r="G10633" s="41"/>
      <c r="H10633" s="41"/>
    </row>
    <row r="10634" spans="2:8">
      <c r="B10634" s="41"/>
      <c r="C10634" s="41"/>
      <c r="D10634" s="41"/>
      <c r="E10634" s="41"/>
      <c r="F10634" s="41"/>
      <c r="G10634" s="41"/>
      <c r="H10634" s="41"/>
    </row>
    <row r="10635" spans="2:8">
      <c r="B10635" s="41"/>
      <c r="C10635" s="41"/>
      <c r="D10635" s="41"/>
      <c r="E10635" s="41"/>
      <c r="F10635" s="41"/>
      <c r="G10635" s="41"/>
      <c r="H10635" s="41"/>
    </row>
    <row r="10636" spans="2:8">
      <c r="B10636" s="41"/>
      <c r="C10636" s="41"/>
      <c r="D10636" s="41"/>
      <c r="E10636" s="41"/>
      <c r="F10636" s="41"/>
      <c r="G10636" s="41"/>
      <c r="H10636" s="41"/>
    </row>
    <row r="10637" spans="2:8">
      <c r="B10637" s="41"/>
      <c r="C10637" s="41"/>
      <c r="D10637" s="41"/>
      <c r="E10637" s="41"/>
      <c r="F10637" s="41"/>
      <c r="G10637" s="41"/>
      <c r="H10637" s="41"/>
    </row>
    <row r="10638" spans="2:8">
      <c r="B10638" s="41"/>
      <c r="C10638" s="41"/>
      <c r="D10638" s="41"/>
      <c r="E10638" s="41"/>
      <c r="F10638" s="41"/>
      <c r="G10638" s="41"/>
      <c r="H10638" s="41"/>
    </row>
    <row r="10639" spans="2:8">
      <c r="B10639" s="41"/>
      <c r="C10639" s="41"/>
      <c r="D10639" s="41"/>
      <c r="E10639" s="41"/>
      <c r="F10639" s="41"/>
      <c r="G10639" s="41"/>
      <c r="H10639" s="41"/>
    </row>
    <row r="10640" spans="2:8">
      <c r="B10640" s="41"/>
      <c r="C10640" s="41"/>
      <c r="D10640" s="41"/>
      <c r="E10640" s="41"/>
      <c r="F10640" s="41"/>
      <c r="G10640" s="41"/>
      <c r="H10640" s="41"/>
    </row>
    <row r="10641" spans="2:8">
      <c r="B10641" s="41"/>
      <c r="C10641" s="41"/>
      <c r="D10641" s="41"/>
      <c r="E10641" s="41"/>
      <c r="F10641" s="41"/>
      <c r="G10641" s="41"/>
      <c r="H10641" s="41"/>
    </row>
    <row r="10642" spans="2:8">
      <c r="B10642" s="41"/>
      <c r="C10642" s="41"/>
      <c r="D10642" s="41"/>
      <c r="E10642" s="41"/>
      <c r="F10642" s="41"/>
      <c r="G10642" s="41"/>
      <c r="H10642" s="41"/>
    </row>
    <row r="10643" spans="2:8">
      <c r="B10643" s="41"/>
      <c r="C10643" s="41"/>
      <c r="D10643" s="41"/>
      <c r="E10643" s="41"/>
      <c r="F10643" s="41"/>
      <c r="G10643" s="41"/>
      <c r="H10643" s="41"/>
    </row>
    <row r="10644" spans="2:8">
      <c r="B10644" s="41"/>
      <c r="C10644" s="41"/>
      <c r="D10644" s="41"/>
      <c r="E10644" s="41"/>
      <c r="F10644" s="41"/>
      <c r="G10644" s="41"/>
      <c r="H10644" s="41"/>
    </row>
    <row r="10645" spans="2:8">
      <c r="B10645" s="41"/>
      <c r="C10645" s="41"/>
      <c r="D10645" s="41"/>
      <c r="E10645" s="41"/>
      <c r="F10645" s="41"/>
      <c r="G10645" s="41"/>
      <c r="H10645" s="41"/>
    </row>
    <row r="10646" spans="2:8">
      <c r="B10646" s="41"/>
      <c r="C10646" s="41"/>
      <c r="D10646" s="41"/>
      <c r="E10646" s="41"/>
      <c r="F10646" s="41"/>
      <c r="G10646" s="41"/>
      <c r="H10646" s="41"/>
    </row>
    <row r="10647" spans="2:8">
      <c r="B10647" s="41"/>
      <c r="C10647" s="41"/>
      <c r="D10647" s="41"/>
      <c r="E10647" s="41"/>
      <c r="F10647" s="41"/>
      <c r="G10647" s="41"/>
      <c r="H10647" s="41"/>
    </row>
    <row r="10648" spans="2:8">
      <c r="B10648" s="41"/>
      <c r="C10648" s="41"/>
      <c r="D10648" s="41"/>
      <c r="E10648" s="41"/>
      <c r="F10648" s="41"/>
      <c r="G10648" s="41"/>
      <c r="H10648" s="41"/>
    </row>
    <row r="10649" spans="2:8">
      <c r="B10649" s="41"/>
      <c r="C10649" s="41"/>
      <c r="D10649" s="41"/>
      <c r="E10649" s="41"/>
      <c r="F10649" s="41"/>
      <c r="G10649" s="41"/>
      <c r="H10649" s="41"/>
    </row>
    <row r="10650" spans="2:8">
      <c r="B10650" s="41"/>
      <c r="C10650" s="41"/>
      <c r="D10650" s="41"/>
      <c r="E10650" s="41"/>
      <c r="F10650" s="41"/>
      <c r="G10650" s="41"/>
      <c r="H10650" s="41"/>
    </row>
    <row r="10651" spans="2:8">
      <c r="B10651" s="41"/>
      <c r="C10651" s="41"/>
      <c r="D10651" s="41"/>
      <c r="E10651" s="41"/>
      <c r="F10651" s="41"/>
      <c r="G10651" s="41"/>
      <c r="H10651" s="41"/>
    </row>
    <row r="10652" spans="2:8">
      <c r="B10652" s="41"/>
      <c r="C10652" s="41"/>
      <c r="D10652" s="41"/>
      <c r="E10652" s="41"/>
      <c r="F10652" s="41"/>
      <c r="G10652" s="41"/>
      <c r="H10652" s="41"/>
    </row>
    <row r="10653" spans="2:8">
      <c r="B10653" s="41"/>
      <c r="C10653" s="41"/>
      <c r="D10653" s="41"/>
      <c r="E10653" s="41"/>
      <c r="F10653" s="41"/>
      <c r="G10653" s="41"/>
      <c r="H10653" s="41"/>
    </row>
    <row r="10654" spans="2:8">
      <c r="B10654" s="41"/>
      <c r="C10654" s="41"/>
      <c r="D10654" s="41"/>
      <c r="E10654" s="41"/>
      <c r="F10654" s="41"/>
      <c r="G10654" s="41"/>
      <c r="H10654" s="41"/>
    </row>
    <row r="10655" spans="2:8">
      <c r="B10655" s="41"/>
      <c r="C10655" s="41"/>
      <c r="D10655" s="41"/>
      <c r="E10655" s="41"/>
      <c r="F10655" s="41"/>
      <c r="G10655" s="41"/>
      <c r="H10655" s="41"/>
    </row>
    <row r="10656" spans="2:8">
      <c r="B10656" s="41"/>
      <c r="C10656" s="41"/>
      <c r="D10656" s="41"/>
      <c r="E10656" s="41"/>
      <c r="F10656" s="41"/>
      <c r="G10656" s="41"/>
      <c r="H10656" s="41"/>
    </row>
    <row r="10657" spans="2:8">
      <c r="B10657" s="41"/>
      <c r="C10657" s="41"/>
      <c r="D10657" s="41"/>
      <c r="E10657" s="41"/>
      <c r="F10657" s="41"/>
      <c r="G10657" s="41"/>
      <c r="H10657" s="41"/>
    </row>
    <row r="10658" spans="2:8">
      <c r="B10658" s="41"/>
      <c r="C10658" s="41"/>
      <c r="D10658" s="41"/>
      <c r="E10658" s="41"/>
      <c r="F10658" s="41"/>
      <c r="G10658" s="41"/>
      <c r="H10658" s="41"/>
    </row>
    <row r="10659" spans="2:8">
      <c r="B10659" s="41"/>
      <c r="C10659" s="41"/>
      <c r="D10659" s="41"/>
      <c r="E10659" s="41"/>
      <c r="F10659" s="41"/>
      <c r="G10659" s="41"/>
      <c r="H10659" s="41"/>
    </row>
    <row r="10660" spans="2:8">
      <c r="B10660" s="41"/>
      <c r="C10660" s="41"/>
      <c r="D10660" s="41"/>
      <c r="E10660" s="41"/>
      <c r="F10660" s="41"/>
      <c r="G10660" s="41"/>
      <c r="H10660" s="41"/>
    </row>
    <row r="10661" spans="2:8">
      <c r="B10661" s="41"/>
      <c r="C10661" s="41"/>
      <c r="D10661" s="41"/>
      <c r="E10661" s="41"/>
      <c r="F10661" s="41"/>
      <c r="G10661" s="41"/>
      <c r="H10661" s="41"/>
    </row>
    <row r="10662" spans="2:8">
      <c r="B10662" s="41"/>
      <c r="C10662" s="41"/>
      <c r="D10662" s="41"/>
      <c r="E10662" s="41"/>
      <c r="F10662" s="41"/>
      <c r="G10662" s="41"/>
      <c r="H10662" s="41"/>
    </row>
    <row r="10663" spans="2:8">
      <c r="B10663" s="41"/>
      <c r="C10663" s="41"/>
      <c r="D10663" s="41"/>
      <c r="E10663" s="41"/>
      <c r="F10663" s="41"/>
      <c r="G10663" s="41"/>
      <c r="H10663" s="41"/>
    </row>
    <row r="10664" spans="2:8">
      <c r="B10664" s="41"/>
      <c r="C10664" s="41"/>
      <c r="D10664" s="41"/>
      <c r="E10664" s="41"/>
      <c r="F10664" s="41"/>
      <c r="G10664" s="41"/>
      <c r="H10664" s="41"/>
    </row>
    <row r="10665" spans="2:8">
      <c r="B10665" s="41"/>
      <c r="C10665" s="41"/>
      <c r="D10665" s="41"/>
      <c r="E10665" s="41"/>
      <c r="F10665" s="41"/>
      <c r="G10665" s="41"/>
      <c r="H10665" s="41"/>
    </row>
    <row r="10666" spans="2:8">
      <c r="B10666" s="41"/>
      <c r="C10666" s="41"/>
      <c r="D10666" s="41"/>
      <c r="E10666" s="41"/>
      <c r="F10666" s="41"/>
      <c r="G10666" s="41"/>
      <c r="H10666" s="41"/>
    </row>
    <row r="10667" spans="2:8">
      <c r="B10667" s="41"/>
      <c r="C10667" s="41"/>
      <c r="D10667" s="41"/>
      <c r="E10667" s="41"/>
      <c r="F10667" s="41"/>
      <c r="G10667" s="41"/>
      <c r="H10667" s="41"/>
    </row>
    <row r="10668" spans="2:8">
      <c r="B10668" s="41"/>
      <c r="C10668" s="41"/>
      <c r="D10668" s="41"/>
      <c r="E10668" s="41"/>
      <c r="F10668" s="41"/>
      <c r="G10668" s="41"/>
      <c r="H10668" s="41"/>
    </row>
    <row r="10669" spans="2:8">
      <c r="B10669" s="41"/>
      <c r="C10669" s="41"/>
      <c r="D10669" s="41"/>
      <c r="E10669" s="41"/>
      <c r="F10669" s="41"/>
      <c r="G10669" s="41"/>
      <c r="H10669" s="41"/>
    </row>
    <row r="10670" spans="2:8">
      <c r="B10670" s="41"/>
      <c r="C10670" s="41"/>
      <c r="D10670" s="41"/>
      <c r="E10670" s="41"/>
      <c r="F10670" s="41"/>
      <c r="G10670" s="41"/>
      <c r="H10670" s="41"/>
    </row>
    <row r="10671" spans="2:8">
      <c r="B10671" s="41"/>
      <c r="C10671" s="41"/>
      <c r="D10671" s="41"/>
      <c r="E10671" s="41"/>
      <c r="F10671" s="41"/>
      <c r="G10671" s="41"/>
      <c r="H10671" s="41"/>
    </row>
    <row r="10672" spans="2:8">
      <c r="B10672" s="41"/>
      <c r="C10672" s="41"/>
      <c r="D10672" s="41"/>
      <c r="E10672" s="41"/>
      <c r="F10672" s="41"/>
      <c r="G10672" s="41"/>
      <c r="H10672" s="41"/>
    </row>
    <row r="10673" spans="2:8">
      <c r="B10673" s="41"/>
      <c r="C10673" s="41"/>
      <c r="D10673" s="41"/>
      <c r="E10673" s="41"/>
      <c r="F10673" s="41"/>
      <c r="G10673" s="41"/>
      <c r="H10673" s="41"/>
    </row>
    <row r="10674" spans="2:8">
      <c r="B10674" s="41"/>
      <c r="C10674" s="41"/>
      <c r="D10674" s="41"/>
      <c r="E10674" s="41"/>
      <c r="F10674" s="41"/>
      <c r="G10674" s="41"/>
      <c r="H10674" s="41"/>
    </row>
    <row r="10675" spans="2:8">
      <c r="B10675" s="41"/>
      <c r="C10675" s="41"/>
      <c r="D10675" s="41"/>
      <c r="E10675" s="41"/>
      <c r="F10675" s="41"/>
      <c r="G10675" s="41"/>
      <c r="H10675" s="41"/>
    </row>
    <row r="10676" spans="2:8">
      <c r="B10676" s="41"/>
      <c r="C10676" s="41"/>
      <c r="D10676" s="41"/>
      <c r="E10676" s="41"/>
      <c r="F10676" s="41"/>
      <c r="G10676" s="41"/>
      <c r="H10676" s="41"/>
    </row>
    <row r="10677" spans="2:8">
      <c r="B10677" s="41"/>
      <c r="C10677" s="41"/>
      <c r="D10677" s="41"/>
      <c r="E10677" s="41"/>
      <c r="F10677" s="41"/>
      <c r="G10677" s="41"/>
      <c r="H10677" s="41"/>
    </row>
    <row r="10678" spans="2:8">
      <c r="B10678" s="41"/>
      <c r="C10678" s="41"/>
      <c r="D10678" s="41"/>
      <c r="E10678" s="41"/>
      <c r="F10678" s="41"/>
      <c r="G10678" s="41"/>
      <c r="H10678" s="41"/>
    </row>
    <row r="10679" spans="2:8">
      <c r="B10679" s="41"/>
      <c r="C10679" s="41"/>
      <c r="D10679" s="41"/>
      <c r="E10679" s="41"/>
      <c r="F10679" s="41"/>
      <c r="G10679" s="41"/>
      <c r="H10679" s="41"/>
    </row>
    <row r="10680" spans="2:8">
      <c r="B10680" s="41"/>
      <c r="C10680" s="41"/>
      <c r="D10680" s="41"/>
      <c r="E10680" s="41"/>
      <c r="F10680" s="41"/>
      <c r="G10680" s="41"/>
      <c r="H10680" s="41"/>
    </row>
    <row r="10681" spans="2:8">
      <c r="B10681" s="41"/>
      <c r="C10681" s="41"/>
      <c r="D10681" s="41"/>
      <c r="E10681" s="41"/>
      <c r="F10681" s="41"/>
      <c r="G10681" s="41"/>
      <c r="H10681" s="41"/>
    </row>
    <row r="10682" spans="2:8">
      <c r="B10682" s="41"/>
      <c r="C10682" s="41"/>
      <c r="D10682" s="41"/>
      <c r="E10682" s="41"/>
      <c r="F10682" s="41"/>
      <c r="G10682" s="41"/>
      <c r="H10682" s="41"/>
    </row>
    <row r="10683" spans="2:8">
      <c r="B10683" s="41"/>
      <c r="C10683" s="41"/>
      <c r="D10683" s="41"/>
      <c r="E10683" s="41"/>
      <c r="F10683" s="41"/>
      <c r="G10683" s="41"/>
      <c r="H10683" s="41"/>
    </row>
    <row r="10684" spans="2:8">
      <c r="B10684" s="41"/>
      <c r="C10684" s="41"/>
      <c r="D10684" s="41"/>
      <c r="E10684" s="41"/>
      <c r="F10684" s="41"/>
      <c r="G10684" s="41"/>
      <c r="H10684" s="41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  <row r="11066" spans="2:8">
      <c r="B11066" s="33"/>
      <c r="C11066" s="33"/>
      <c r="D11066" s="33"/>
      <c r="E11066" s="33"/>
      <c r="F11066" s="33"/>
      <c r="G11066" s="33"/>
      <c r="H11066" s="33"/>
    </row>
    <row r="11067" spans="2:8">
      <c r="B11067" s="33"/>
      <c r="C11067" s="33"/>
      <c r="D11067" s="33"/>
      <c r="E11067" s="33"/>
      <c r="F11067" s="33"/>
      <c r="G11067" s="33"/>
      <c r="H11067" s="33"/>
    </row>
    <row r="11068" spans="2:8">
      <c r="B11068" s="33"/>
      <c r="C11068" s="33"/>
      <c r="D11068" s="33"/>
      <c r="E11068" s="33"/>
      <c r="F11068" s="33"/>
      <c r="G11068" s="33"/>
      <c r="H11068" s="33"/>
    </row>
    <row r="11069" spans="2:8">
      <c r="B11069" s="33"/>
      <c r="C11069" s="33"/>
      <c r="D11069" s="33"/>
      <c r="E11069" s="33"/>
      <c r="F11069" s="33"/>
      <c r="G11069" s="33"/>
      <c r="H11069" s="33"/>
    </row>
    <row r="11070" spans="2:8">
      <c r="B11070" s="33"/>
      <c r="C11070" s="33"/>
      <c r="D11070" s="33"/>
      <c r="E11070" s="33"/>
      <c r="F11070" s="33"/>
      <c r="G11070" s="33"/>
      <c r="H11070" s="33"/>
    </row>
    <row r="11071" spans="2:8">
      <c r="B11071" s="33"/>
      <c r="C11071" s="33"/>
      <c r="D11071" s="33"/>
      <c r="E11071" s="33"/>
      <c r="F11071" s="33"/>
      <c r="G11071" s="33"/>
      <c r="H11071" s="33"/>
    </row>
    <row r="11072" spans="2:8">
      <c r="B11072" s="33"/>
      <c r="C11072" s="33"/>
      <c r="D11072" s="33"/>
      <c r="E11072" s="33"/>
      <c r="F11072" s="33"/>
      <c r="G11072" s="33"/>
      <c r="H11072" s="33"/>
    </row>
    <row r="11073" spans="2:8">
      <c r="B11073" s="33"/>
      <c r="C11073" s="33"/>
      <c r="D11073" s="33"/>
      <c r="E11073" s="33"/>
      <c r="F11073" s="33"/>
      <c r="G11073" s="33"/>
      <c r="H11073" s="33"/>
    </row>
    <row r="11074" spans="2:8">
      <c r="B11074" s="33"/>
      <c r="C11074" s="33"/>
      <c r="D11074" s="33"/>
      <c r="E11074" s="33"/>
      <c r="F11074" s="33"/>
      <c r="G11074" s="33"/>
      <c r="H11074" s="33"/>
    </row>
    <row r="11075" spans="2:8">
      <c r="B11075" s="33"/>
      <c r="C11075" s="33"/>
      <c r="D11075" s="33"/>
      <c r="E11075" s="33"/>
      <c r="F11075" s="33"/>
      <c r="G11075" s="33"/>
      <c r="H11075" s="33"/>
    </row>
    <row r="11076" spans="2:8">
      <c r="B11076" s="33"/>
      <c r="C11076" s="33"/>
      <c r="D11076" s="33"/>
      <c r="E11076" s="33"/>
      <c r="F11076" s="33"/>
      <c r="G11076" s="33"/>
      <c r="H11076" s="33"/>
    </row>
    <row r="11077" spans="2:8">
      <c r="B11077" s="33"/>
      <c r="C11077" s="33"/>
      <c r="D11077" s="33"/>
      <c r="E11077" s="33"/>
      <c r="F11077" s="33"/>
      <c r="G11077" s="33"/>
      <c r="H11077" s="33"/>
    </row>
    <row r="11078" spans="2:8">
      <c r="B11078" s="33"/>
      <c r="C11078" s="33"/>
      <c r="D11078" s="33"/>
      <c r="E11078" s="33"/>
      <c r="F11078" s="33"/>
      <c r="G11078" s="33"/>
      <c r="H11078" s="33"/>
    </row>
    <row r="11079" spans="2:8">
      <c r="B11079" s="33"/>
      <c r="C11079" s="33"/>
      <c r="D11079" s="33"/>
      <c r="E11079" s="33"/>
      <c r="F11079" s="33"/>
      <c r="G11079" s="33"/>
      <c r="H11079" s="33"/>
    </row>
    <row r="11080" spans="2:8">
      <c r="B11080" s="33"/>
      <c r="C11080" s="33"/>
      <c r="D11080" s="33"/>
      <c r="E11080" s="33"/>
      <c r="F11080" s="33"/>
      <c r="G11080" s="33"/>
      <c r="H11080" s="33"/>
    </row>
    <row r="11081" spans="2:8">
      <c r="B11081" s="33"/>
      <c r="C11081" s="33"/>
      <c r="D11081" s="33"/>
      <c r="E11081" s="33"/>
      <c r="F11081" s="33"/>
      <c r="G11081" s="33"/>
      <c r="H11081" s="33"/>
    </row>
    <row r="11082" spans="2:8">
      <c r="B11082" s="33"/>
      <c r="C11082" s="33"/>
      <c r="D11082" s="33"/>
      <c r="E11082" s="33"/>
      <c r="F11082" s="33"/>
      <c r="G11082" s="33"/>
      <c r="H11082" s="33"/>
    </row>
    <row r="11083" spans="2:8">
      <c r="B11083" s="33"/>
      <c r="C11083" s="33"/>
      <c r="D11083" s="33"/>
      <c r="E11083" s="33"/>
      <c r="F11083" s="33"/>
      <c r="G11083" s="33"/>
      <c r="H11083" s="33"/>
    </row>
    <row r="11084" spans="2:8">
      <c r="B11084" s="33"/>
      <c r="C11084" s="33"/>
      <c r="D11084" s="33"/>
      <c r="E11084" s="33"/>
      <c r="F11084" s="33"/>
      <c r="G11084" s="33"/>
      <c r="H11084" s="33"/>
    </row>
    <row r="11085" spans="2:8">
      <c r="B11085" s="33"/>
      <c r="C11085" s="33"/>
      <c r="D11085" s="33"/>
      <c r="E11085" s="33"/>
      <c r="F11085" s="33"/>
      <c r="G11085" s="33"/>
      <c r="H11085" s="33"/>
    </row>
    <row r="11086" spans="2:8">
      <c r="B11086" s="33"/>
      <c r="C11086" s="33"/>
      <c r="D11086" s="33"/>
      <c r="E11086" s="33"/>
      <c r="F11086" s="33"/>
      <c r="G11086" s="33"/>
      <c r="H11086" s="33"/>
    </row>
    <row r="11087" spans="2:8">
      <c r="B11087" s="33"/>
      <c r="C11087" s="33"/>
      <c r="D11087" s="33"/>
      <c r="E11087" s="33"/>
      <c r="F11087" s="33"/>
      <c r="G11087" s="33"/>
      <c r="H11087" s="33"/>
    </row>
    <row r="11088" spans="2:8">
      <c r="B11088" s="33"/>
      <c r="C11088" s="33"/>
      <c r="D11088" s="33"/>
      <c r="E11088" s="33"/>
      <c r="F11088" s="33"/>
      <c r="G11088" s="33"/>
      <c r="H11088" s="33"/>
    </row>
    <row r="11089" spans="2:8">
      <c r="B11089" s="33"/>
      <c r="C11089" s="33"/>
      <c r="D11089" s="33"/>
      <c r="E11089" s="33"/>
      <c r="F11089" s="33"/>
      <c r="G11089" s="33"/>
      <c r="H11089" s="33"/>
    </row>
    <row r="11090" spans="2:8">
      <c r="B11090" s="33"/>
      <c r="C11090" s="33"/>
      <c r="D11090" s="33"/>
      <c r="E11090" s="33"/>
      <c r="F11090" s="33"/>
      <c r="G11090" s="33"/>
      <c r="H11090" s="33"/>
    </row>
    <row r="11091" spans="2:8">
      <c r="B11091" s="33"/>
      <c r="C11091" s="33"/>
      <c r="D11091" s="33"/>
      <c r="E11091" s="33"/>
      <c r="F11091" s="33"/>
      <c r="G11091" s="33"/>
      <c r="H11091" s="33"/>
    </row>
    <row r="11092" spans="2:8">
      <c r="B11092" s="33"/>
      <c r="C11092" s="33"/>
      <c r="D11092" s="33"/>
      <c r="E11092" s="33"/>
      <c r="F11092" s="33"/>
      <c r="G11092" s="33"/>
      <c r="H11092" s="33"/>
    </row>
    <row r="11093" spans="2:8">
      <c r="B11093" s="33"/>
      <c r="C11093" s="33"/>
      <c r="D11093" s="33"/>
      <c r="E11093" s="33"/>
      <c r="F11093" s="33"/>
      <c r="G11093" s="33"/>
      <c r="H11093" s="33"/>
    </row>
    <row r="11094" spans="2:8">
      <c r="B11094" s="33"/>
      <c r="C11094" s="33"/>
      <c r="D11094" s="33"/>
      <c r="E11094" s="33"/>
      <c r="F11094" s="33"/>
      <c r="G11094" s="33"/>
      <c r="H11094" s="33"/>
    </row>
    <row r="11095" spans="2:8">
      <c r="B11095" s="33"/>
      <c r="C11095" s="33"/>
      <c r="D11095" s="33"/>
      <c r="E11095" s="33"/>
      <c r="F11095" s="33"/>
      <c r="G11095" s="33"/>
      <c r="H11095" s="33"/>
    </row>
    <row r="11096" spans="2:8">
      <c r="B11096" s="33"/>
      <c r="C11096" s="33"/>
      <c r="D11096" s="33"/>
      <c r="E11096" s="33"/>
      <c r="F11096" s="33"/>
      <c r="G11096" s="33"/>
      <c r="H11096" s="33"/>
    </row>
    <row r="11097" spans="2:8">
      <c r="B11097" s="33"/>
      <c r="C11097" s="33"/>
      <c r="D11097" s="33"/>
      <c r="E11097" s="33"/>
      <c r="F11097" s="33"/>
      <c r="G11097" s="33"/>
      <c r="H11097" s="33"/>
    </row>
    <row r="11098" spans="2:8">
      <c r="B11098" s="33"/>
      <c r="C11098" s="33"/>
      <c r="D11098" s="33"/>
      <c r="E11098" s="33"/>
      <c r="F11098" s="33"/>
      <c r="G11098" s="33"/>
      <c r="H11098" s="33"/>
    </row>
    <row r="11099" spans="2:8">
      <c r="B11099" s="33"/>
      <c r="C11099" s="33"/>
      <c r="D11099" s="33"/>
      <c r="E11099" s="33"/>
      <c r="F11099" s="33"/>
      <c r="G11099" s="33"/>
      <c r="H11099" s="33"/>
    </row>
    <row r="11100" spans="2:8">
      <c r="B11100" s="33"/>
      <c r="C11100" s="33"/>
      <c r="D11100" s="33"/>
      <c r="E11100" s="33"/>
      <c r="F11100" s="33"/>
      <c r="G11100" s="33"/>
      <c r="H11100" s="33"/>
    </row>
    <row r="11101" spans="2:8">
      <c r="B11101" s="33"/>
      <c r="C11101" s="33"/>
      <c r="D11101" s="33"/>
      <c r="E11101" s="33"/>
      <c r="F11101" s="33"/>
      <c r="G11101" s="33"/>
      <c r="H11101" s="33"/>
    </row>
    <row r="11102" spans="2:8">
      <c r="B11102" s="33"/>
      <c r="C11102" s="33"/>
      <c r="D11102" s="33"/>
      <c r="E11102" s="33"/>
      <c r="F11102" s="33"/>
      <c r="G11102" s="33"/>
      <c r="H11102" s="33"/>
    </row>
    <row r="11103" spans="2:8">
      <c r="B11103" s="33"/>
      <c r="C11103" s="33"/>
      <c r="D11103" s="33"/>
      <c r="E11103" s="33"/>
      <c r="F11103" s="33"/>
      <c r="G11103" s="33"/>
      <c r="H11103" s="33"/>
    </row>
    <row r="11104" spans="2:8">
      <c r="B11104" s="33"/>
      <c r="C11104" s="33"/>
      <c r="D11104" s="33"/>
      <c r="E11104" s="33"/>
      <c r="F11104" s="33"/>
      <c r="G11104" s="33"/>
      <c r="H11104" s="33"/>
    </row>
    <row r="11105" spans="2:8">
      <c r="B11105" s="33"/>
      <c r="C11105" s="33"/>
      <c r="D11105" s="33"/>
      <c r="E11105" s="33"/>
      <c r="F11105" s="33"/>
      <c r="G11105" s="33"/>
      <c r="H11105" s="33"/>
    </row>
    <row r="11106" spans="2:8">
      <c r="B11106" s="33"/>
      <c r="C11106" s="33"/>
      <c r="D11106" s="33"/>
      <c r="E11106" s="33"/>
      <c r="F11106" s="33"/>
      <c r="G11106" s="33"/>
      <c r="H11106" s="33"/>
    </row>
    <row r="11107" spans="2:8">
      <c r="B11107" s="33"/>
      <c r="C11107" s="33"/>
      <c r="D11107" s="33"/>
      <c r="E11107" s="33"/>
      <c r="F11107" s="33"/>
      <c r="G11107" s="33"/>
      <c r="H11107" s="33"/>
    </row>
    <row r="11108" spans="2:8">
      <c r="B11108" s="33"/>
      <c r="C11108" s="33"/>
      <c r="D11108" s="33"/>
      <c r="E11108" s="33"/>
      <c r="F11108" s="33"/>
      <c r="G11108" s="33"/>
      <c r="H11108" s="33"/>
    </row>
    <row r="11109" spans="2:8">
      <c r="B11109" s="33"/>
      <c r="C11109" s="33"/>
      <c r="D11109" s="33"/>
      <c r="E11109" s="33"/>
      <c r="F11109" s="33"/>
      <c r="G11109" s="33"/>
      <c r="H11109" s="33"/>
    </row>
    <row r="11110" spans="2:8">
      <c r="B11110" s="33"/>
      <c r="C11110" s="33"/>
      <c r="D11110" s="33"/>
      <c r="E11110" s="33"/>
      <c r="F11110" s="33"/>
      <c r="G11110" s="33"/>
      <c r="H11110" s="33"/>
    </row>
    <row r="11111" spans="2:8">
      <c r="B11111" s="33"/>
      <c r="C11111" s="33"/>
      <c r="D11111" s="33"/>
      <c r="E11111" s="33"/>
      <c r="F11111" s="33"/>
      <c r="G11111" s="33"/>
      <c r="H11111" s="33"/>
    </row>
    <row r="11112" spans="2:8">
      <c r="B11112" s="33"/>
      <c r="C11112" s="33"/>
      <c r="D11112" s="33"/>
      <c r="E11112" s="33"/>
      <c r="F11112" s="33"/>
      <c r="G11112" s="33"/>
      <c r="H11112" s="33"/>
    </row>
    <row r="11113" spans="2:8">
      <c r="B11113" s="33"/>
      <c r="C11113" s="33"/>
      <c r="D11113" s="33"/>
      <c r="E11113" s="33"/>
      <c r="F11113" s="33"/>
      <c r="G11113" s="33"/>
      <c r="H11113" s="33"/>
    </row>
    <row r="11114" spans="2:8">
      <c r="B11114" s="33"/>
      <c r="C11114" s="33"/>
      <c r="D11114" s="33"/>
      <c r="E11114" s="33"/>
      <c r="F11114" s="33"/>
      <c r="G11114" s="33"/>
      <c r="H11114" s="33"/>
    </row>
    <row r="11115" spans="2:8">
      <c r="B11115" s="33"/>
      <c r="C11115" s="33"/>
      <c r="D11115" s="33"/>
      <c r="E11115" s="33"/>
      <c r="F11115" s="33"/>
      <c r="G11115" s="33"/>
      <c r="H11115" s="33"/>
    </row>
    <row r="11116" spans="2:8">
      <c r="B11116" s="33"/>
      <c r="C11116" s="33"/>
      <c r="D11116" s="33"/>
      <c r="E11116" s="33"/>
      <c r="F11116" s="33"/>
      <c r="G11116" s="33"/>
      <c r="H11116" s="33"/>
    </row>
    <row r="11117" spans="2:8">
      <c r="B11117" s="33"/>
      <c r="C11117" s="33"/>
      <c r="D11117" s="33"/>
      <c r="E11117" s="33"/>
      <c r="F11117" s="33"/>
      <c r="G11117" s="33"/>
      <c r="H11117" s="33"/>
    </row>
    <row r="11118" spans="2:8">
      <c r="B11118" s="33"/>
      <c r="C11118" s="33"/>
      <c r="D11118" s="33"/>
      <c r="E11118" s="33"/>
      <c r="F11118" s="33"/>
      <c r="G11118" s="33"/>
      <c r="H11118" s="33"/>
    </row>
    <row r="11119" spans="2:8">
      <c r="B11119" s="33"/>
      <c r="C11119" s="33"/>
      <c r="D11119" s="33"/>
      <c r="E11119" s="33"/>
      <c r="F11119" s="33"/>
      <c r="G11119" s="33"/>
      <c r="H11119" s="33"/>
    </row>
    <row r="11120" spans="2:8">
      <c r="B11120" s="33"/>
      <c r="C11120" s="33"/>
      <c r="D11120" s="33"/>
      <c r="E11120" s="33"/>
      <c r="F11120" s="33"/>
      <c r="G11120" s="33"/>
      <c r="H11120" s="33"/>
    </row>
    <row r="11121" spans="2:8">
      <c r="B11121" s="33"/>
      <c r="C11121" s="33"/>
      <c r="D11121" s="33"/>
      <c r="E11121" s="33"/>
      <c r="F11121" s="33"/>
      <c r="G11121" s="33"/>
      <c r="H11121" s="33"/>
    </row>
    <row r="11122" spans="2:8">
      <c r="B11122" s="33"/>
      <c r="C11122" s="33"/>
      <c r="D11122" s="33"/>
      <c r="E11122" s="33"/>
      <c r="F11122" s="33"/>
      <c r="G11122" s="33"/>
      <c r="H11122" s="33"/>
    </row>
    <row r="11123" spans="2:8">
      <c r="B11123" s="33"/>
      <c r="C11123" s="33"/>
      <c r="D11123" s="33"/>
      <c r="E11123" s="33"/>
      <c r="F11123" s="33"/>
      <c r="G11123" s="33"/>
      <c r="H11123" s="33"/>
    </row>
    <row r="11124" spans="2:8">
      <c r="B11124" s="33"/>
      <c r="C11124" s="33"/>
      <c r="D11124" s="33"/>
      <c r="E11124" s="33"/>
      <c r="F11124" s="33"/>
      <c r="G11124" s="33"/>
      <c r="H11124" s="33"/>
    </row>
    <row r="11125" spans="2:8">
      <c r="B11125" s="33"/>
      <c r="C11125" s="33"/>
      <c r="D11125" s="33"/>
      <c r="E11125" s="33"/>
      <c r="F11125" s="33"/>
      <c r="G11125" s="33"/>
      <c r="H11125" s="33"/>
    </row>
    <row r="11126" spans="2:8">
      <c r="B11126" s="33"/>
      <c r="C11126" s="33"/>
      <c r="D11126" s="33"/>
      <c r="E11126" s="33"/>
      <c r="F11126" s="33"/>
      <c r="G11126" s="33"/>
      <c r="H11126" s="33"/>
    </row>
    <row r="11127" spans="2:8">
      <c r="B11127" s="33"/>
      <c r="C11127" s="33"/>
      <c r="D11127" s="33"/>
      <c r="E11127" s="33"/>
      <c r="F11127" s="33"/>
      <c r="G11127" s="33"/>
      <c r="H11127" s="33"/>
    </row>
    <row r="11128" spans="2:8">
      <c r="B11128" s="33"/>
      <c r="C11128" s="33"/>
      <c r="D11128" s="33"/>
      <c r="E11128" s="33"/>
      <c r="F11128" s="33"/>
      <c r="G11128" s="33"/>
      <c r="H11128" s="33"/>
    </row>
    <row r="11129" spans="2:8">
      <c r="B11129" s="33"/>
      <c r="C11129" s="33"/>
      <c r="D11129" s="33"/>
      <c r="E11129" s="33"/>
      <c r="F11129" s="33"/>
      <c r="G11129" s="33"/>
      <c r="H11129" s="33"/>
    </row>
    <row r="11130" spans="2:8">
      <c r="B11130" s="33"/>
      <c r="C11130" s="33"/>
      <c r="D11130" s="33"/>
      <c r="E11130" s="33"/>
      <c r="F11130" s="33"/>
      <c r="G11130" s="33"/>
      <c r="H11130" s="33"/>
    </row>
    <row r="11131" spans="2:8">
      <c r="B11131" s="33"/>
      <c r="C11131" s="33"/>
      <c r="D11131" s="33"/>
      <c r="E11131" s="33"/>
      <c r="F11131" s="33"/>
      <c r="G11131" s="33"/>
      <c r="H11131" s="33"/>
    </row>
    <row r="11132" spans="2:8">
      <c r="B11132" s="33"/>
      <c r="C11132" s="33"/>
      <c r="D11132" s="33"/>
      <c r="E11132" s="33"/>
      <c r="F11132" s="33"/>
      <c r="G11132" s="33"/>
      <c r="H11132" s="33"/>
    </row>
    <row r="11133" spans="2:8">
      <c r="B11133" s="33"/>
      <c r="C11133" s="33"/>
      <c r="D11133" s="33"/>
      <c r="E11133" s="33"/>
      <c r="F11133" s="33"/>
      <c r="G11133" s="33"/>
      <c r="H11133" s="33"/>
    </row>
    <row r="11134" spans="2:8">
      <c r="B11134" s="33"/>
      <c r="C11134" s="33"/>
      <c r="D11134" s="33"/>
      <c r="E11134" s="33"/>
      <c r="F11134" s="33"/>
      <c r="G11134" s="33"/>
      <c r="H11134" s="33"/>
    </row>
    <row r="11135" spans="2:8">
      <c r="B11135" s="33"/>
      <c r="C11135" s="33"/>
      <c r="D11135" s="33"/>
      <c r="E11135" s="33"/>
      <c r="F11135" s="33"/>
      <c r="G11135" s="33"/>
      <c r="H11135" s="33"/>
    </row>
    <row r="11136" spans="2:8">
      <c r="B11136" s="33"/>
      <c r="C11136" s="33"/>
      <c r="D11136" s="33"/>
      <c r="E11136" s="33"/>
      <c r="F11136" s="33"/>
      <c r="G11136" s="33"/>
      <c r="H11136" s="33"/>
    </row>
    <row r="11137" spans="2:8">
      <c r="B11137" s="33"/>
      <c r="C11137" s="33"/>
      <c r="D11137" s="33"/>
      <c r="E11137" s="33"/>
      <c r="F11137" s="33"/>
      <c r="G11137" s="33"/>
      <c r="H11137" s="33"/>
    </row>
    <row r="11138" spans="2:8">
      <c r="B11138" s="33"/>
      <c r="C11138" s="33"/>
      <c r="D11138" s="33"/>
      <c r="E11138" s="33"/>
      <c r="F11138" s="33"/>
      <c r="G11138" s="33"/>
      <c r="H11138" s="33"/>
    </row>
    <row r="11139" spans="2:8">
      <c r="B11139" s="33"/>
      <c r="C11139" s="33"/>
      <c r="D11139" s="33"/>
      <c r="E11139" s="33"/>
      <c r="F11139" s="33"/>
      <c r="G11139" s="33"/>
      <c r="H11139" s="33"/>
    </row>
    <row r="11140" spans="2:8">
      <c r="B11140" s="33"/>
      <c r="C11140" s="33"/>
      <c r="D11140" s="33"/>
      <c r="E11140" s="33"/>
      <c r="F11140" s="33"/>
      <c r="G11140" s="33"/>
      <c r="H11140" s="33"/>
    </row>
    <row r="11141" spans="2:8">
      <c r="B11141" s="33"/>
      <c r="C11141" s="33"/>
      <c r="D11141" s="33"/>
      <c r="E11141" s="33"/>
      <c r="F11141" s="33"/>
      <c r="G11141" s="33"/>
      <c r="H11141" s="33"/>
    </row>
    <row r="11142" spans="2:8">
      <c r="B11142" s="33"/>
      <c r="C11142" s="33"/>
      <c r="D11142" s="33"/>
      <c r="E11142" s="33"/>
      <c r="F11142" s="33"/>
      <c r="G11142" s="33"/>
      <c r="H11142" s="33"/>
    </row>
    <row r="11143" spans="2:8">
      <c r="B11143" s="33"/>
      <c r="C11143" s="33"/>
      <c r="D11143" s="33"/>
      <c r="E11143" s="33"/>
      <c r="F11143" s="33"/>
      <c r="G11143" s="33"/>
      <c r="H11143" s="33"/>
    </row>
    <row r="11144" spans="2:8">
      <c r="B11144" s="33"/>
      <c r="C11144" s="33"/>
      <c r="D11144" s="33"/>
      <c r="E11144" s="33"/>
      <c r="F11144" s="33"/>
      <c r="G11144" s="33"/>
      <c r="H11144" s="33"/>
    </row>
    <row r="11145" spans="2:8">
      <c r="B11145" s="33"/>
      <c r="C11145" s="33"/>
      <c r="D11145" s="33"/>
      <c r="E11145" s="33"/>
      <c r="F11145" s="33"/>
      <c r="G11145" s="33"/>
      <c r="H11145" s="33"/>
    </row>
    <row r="11146" spans="2:8">
      <c r="B11146" s="33"/>
      <c r="C11146" s="33"/>
      <c r="D11146" s="33"/>
      <c r="E11146" s="33"/>
      <c r="F11146" s="33"/>
      <c r="G11146" s="33"/>
      <c r="H11146" s="33"/>
    </row>
    <row r="11147" spans="2:8">
      <c r="B11147" s="33"/>
      <c r="C11147" s="33"/>
      <c r="D11147" s="33"/>
      <c r="E11147" s="33"/>
      <c r="F11147" s="33"/>
      <c r="G11147" s="33"/>
      <c r="H11147" s="33"/>
    </row>
    <row r="11148" spans="2:8">
      <c r="B11148" s="33"/>
      <c r="C11148" s="33"/>
      <c r="D11148" s="33"/>
      <c r="E11148" s="33"/>
      <c r="F11148" s="33"/>
      <c r="G11148" s="33"/>
      <c r="H11148" s="33"/>
    </row>
    <row r="11149" spans="2:8">
      <c r="B11149" s="33"/>
      <c r="C11149" s="33"/>
      <c r="D11149" s="33"/>
      <c r="E11149" s="33"/>
      <c r="F11149" s="33"/>
      <c r="G11149" s="33"/>
      <c r="H11149" s="33"/>
    </row>
    <row r="11150" spans="2:8">
      <c r="B11150" s="33"/>
      <c r="C11150" s="33"/>
      <c r="D11150" s="33"/>
      <c r="E11150" s="33"/>
      <c r="F11150" s="33"/>
      <c r="G11150" s="33"/>
      <c r="H11150" s="33"/>
    </row>
    <row r="11151" spans="2:8">
      <c r="B11151" s="33"/>
      <c r="C11151" s="33"/>
      <c r="D11151" s="33"/>
      <c r="E11151" s="33"/>
      <c r="F11151" s="33"/>
      <c r="G11151" s="33"/>
      <c r="H11151" s="33"/>
    </row>
    <row r="11152" spans="2:8">
      <c r="B11152" s="33"/>
      <c r="C11152" s="33"/>
      <c r="D11152" s="33"/>
      <c r="E11152" s="33"/>
      <c r="F11152" s="33"/>
      <c r="G11152" s="33"/>
      <c r="H11152" s="33"/>
    </row>
    <row r="11153" spans="2:8">
      <c r="B11153" s="33"/>
      <c r="C11153" s="33"/>
      <c r="D11153" s="33"/>
      <c r="E11153" s="33"/>
      <c r="F11153" s="33"/>
      <c r="G11153" s="33"/>
      <c r="H11153" s="33"/>
    </row>
    <row r="11154" spans="2:8">
      <c r="B11154" s="33"/>
      <c r="C11154" s="33"/>
      <c r="D11154" s="33"/>
      <c r="E11154" s="33"/>
      <c r="F11154" s="33"/>
      <c r="G11154" s="33"/>
      <c r="H11154" s="33"/>
    </row>
    <row r="11155" spans="2:8">
      <c r="B11155" s="33"/>
      <c r="C11155" s="33"/>
      <c r="D11155" s="33"/>
      <c r="E11155" s="33"/>
      <c r="F11155" s="33"/>
      <c r="G11155" s="33"/>
      <c r="H11155" s="33"/>
    </row>
    <row r="11156" spans="2:8">
      <c r="B11156" s="33"/>
      <c r="C11156" s="33"/>
      <c r="D11156" s="33"/>
      <c r="E11156" s="33"/>
      <c r="F11156" s="33"/>
      <c r="G11156" s="33"/>
      <c r="H11156" s="33"/>
    </row>
    <row r="11157" spans="2:8">
      <c r="B11157" s="33"/>
      <c r="C11157" s="33"/>
      <c r="D11157" s="33"/>
      <c r="E11157" s="33"/>
      <c r="F11157" s="33"/>
      <c r="G11157" s="33"/>
      <c r="H11157" s="33"/>
    </row>
    <row r="11158" spans="2:8">
      <c r="B11158" s="33"/>
      <c r="C11158" s="33"/>
      <c r="D11158" s="33"/>
      <c r="E11158" s="33"/>
      <c r="F11158" s="33"/>
      <c r="G11158" s="33"/>
      <c r="H11158" s="33"/>
    </row>
    <row r="11159" spans="2:8">
      <c r="B11159" s="33"/>
      <c r="C11159" s="33"/>
      <c r="D11159" s="33"/>
      <c r="E11159" s="33"/>
      <c r="F11159" s="33"/>
      <c r="G11159" s="33"/>
      <c r="H11159" s="33"/>
    </row>
    <row r="11160" spans="2:8">
      <c r="B11160" s="33"/>
      <c r="C11160" s="33"/>
      <c r="D11160" s="33"/>
      <c r="E11160" s="33"/>
      <c r="F11160" s="33"/>
      <c r="G11160" s="33"/>
      <c r="H11160" s="33"/>
    </row>
    <row r="11161" spans="2:8">
      <c r="B11161" s="33"/>
      <c r="C11161" s="33"/>
      <c r="D11161" s="33"/>
      <c r="E11161" s="33"/>
      <c r="F11161" s="33"/>
      <c r="G11161" s="33"/>
      <c r="H11161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102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3</v>
      </c>
      <c r="C4" s="36">
        <v>0.35142181712962961</v>
      </c>
      <c r="D4" s="37" t="s">
        <v>16</v>
      </c>
      <c r="E4" s="38">
        <v>52</v>
      </c>
      <c r="F4" s="39">
        <v>6.556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3</v>
      </c>
      <c r="C5" s="36">
        <v>0.35142181712962961</v>
      </c>
      <c r="D5" s="37" t="s">
        <v>16</v>
      </c>
      <c r="E5" s="38">
        <v>2318</v>
      </c>
      <c r="F5" s="39">
        <v>6.55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3</v>
      </c>
      <c r="C6" s="36">
        <v>0.35561331018518516</v>
      </c>
      <c r="D6" s="37" t="s">
        <v>16</v>
      </c>
      <c r="E6" s="38">
        <v>157</v>
      </c>
      <c r="F6" s="39">
        <v>6.57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3</v>
      </c>
      <c r="C7" s="36">
        <v>0.35561331018518516</v>
      </c>
      <c r="D7" s="37" t="s">
        <v>16</v>
      </c>
      <c r="E7" s="38">
        <v>877</v>
      </c>
      <c r="F7" s="39">
        <v>6.57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3</v>
      </c>
      <c r="C8" s="36">
        <v>0.35820194444444442</v>
      </c>
      <c r="D8" s="37" t="s">
        <v>16</v>
      </c>
      <c r="E8" s="38">
        <v>1488</v>
      </c>
      <c r="F8" s="39">
        <v>6.5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3</v>
      </c>
      <c r="C9" s="36">
        <v>0.35840759259259258</v>
      </c>
      <c r="D9" s="37" t="s">
        <v>16</v>
      </c>
      <c r="E9" s="38">
        <v>1500</v>
      </c>
      <c r="F9" s="39">
        <v>6.5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3</v>
      </c>
      <c r="C10" s="36">
        <v>0.35840759259259258</v>
      </c>
      <c r="D10" s="37" t="s">
        <v>16</v>
      </c>
      <c r="E10" s="38">
        <v>140</v>
      </c>
      <c r="F10" s="39">
        <v>6.5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3</v>
      </c>
      <c r="C11" s="36">
        <v>0.35994039351851853</v>
      </c>
      <c r="D11" s="37" t="s">
        <v>16</v>
      </c>
      <c r="E11" s="38">
        <v>1552</v>
      </c>
      <c r="F11" s="39">
        <v>6.5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3</v>
      </c>
      <c r="C12" s="36">
        <v>0.35994108796296298</v>
      </c>
      <c r="D12" s="37" t="s">
        <v>16</v>
      </c>
      <c r="E12" s="38">
        <v>1624</v>
      </c>
      <c r="F12" s="39">
        <v>6.5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3</v>
      </c>
      <c r="C13" s="36">
        <v>0.36121430555555556</v>
      </c>
      <c r="D13" s="37" t="s">
        <v>16</v>
      </c>
      <c r="E13" s="38">
        <v>3915</v>
      </c>
      <c r="F13" s="39">
        <v>6.5819999999999999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3</v>
      </c>
      <c r="C14" s="36">
        <v>0.36121431712962965</v>
      </c>
      <c r="D14" s="37" t="s">
        <v>16</v>
      </c>
      <c r="E14" s="38">
        <v>70</v>
      </c>
      <c r="F14" s="39">
        <v>6.5819999999999999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3</v>
      </c>
      <c r="C15" s="36">
        <v>0.36198607638888891</v>
      </c>
      <c r="D15" s="37" t="s">
        <v>16</v>
      </c>
      <c r="E15" s="38">
        <v>101</v>
      </c>
      <c r="F15" s="39">
        <v>6.5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3</v>
      </c>
      <c r="C16" s="36">
        <v>0.36226114583333335</v>
      </c>
      <c r="D16" s="37" t="s">
        <v>16</v>
      </c>
      <c r="E16" s="38">
        <v>500</v>
      </c>
      <c r="F16" s="39">
        <v>6.5679999999999996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3</v>
      </c>
      <c r="C17" s="36">
        <v>0.36392228009259259</v>
      </c>
      <c r="D17" s="37" t="s">
        <v>16</v>
      </c>
      <c r="E17" s="38">
        <v>500</v>
      </c>
      <c r="F17" s="39">
        <v>6.5780000000000003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3</v>
      </c>
      <c r="C18" s="36">
        <v>0.36454057870370371</v>
      </c>
      <c r="D18" s="37" t="s">
        <v>16</v>
      </c>
      <c r="E18" s="38">
        <v>500</v>
      </c>
      <c r="F18" s="39">
        <v>6.5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3</v>
      </c>
      <c r="C19" s="36">
        <v>0.36461800925925925</v>
      </c>
      <c r="D19" s="37" t="s">
        <v>16</v>
      </c>
      <c r="E19" s="38">
        <v>500</v>
      </c>
      <c r="F19" s="39">
        <v>6.5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3</v>
      </c>
      <c r="C20" s="36">
        <v>0.36560881944444446</v>
      </c>
      <c r="D20" s="37" t="s">
        <v>16</v>
      </c>
      <c r="E20" s="38">
        <v>1187</v>
      </c>
      <c r="F20" s="39">
        <v>6.5880000000000001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3</v>
      </c>
      <c r="C21" s="36">
        <v>0.36560881944444446</v>
      </c>
      <c r="D21" s="37" t="s">
        <v>16</v>
      </c>
      <c r="E21" s="38">
        <v>797</v>
      </c>
      <c r="F21" s="39">
        <v>6.5880000000000001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3</v>
      </c>
      <c r="C22" s="36">
        <v>0.36560881944444446</v>
      </c>
      <c r="D22" s="37" t="s">
        <v>16</v>
      </c>
      <c r="E22" s="38">
        <v>1507</v>
      </c>
      <c r="F22" s="39">
        <v>6.5880000000000001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3</v>
      </c>
      <c r="C23" s="36">
        <v>0.36560949074074073</v>
      </c>
      <c r="D23" s="37" t="s">
        <v>16</v>
      </c>
      <c r="E23" s="38">
        <v>1289</v>
      </c>
      <c r="F23" s="39">
        <v>6.586000000000000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3</v>
      </c>
      <c r="C24" s="36">
        <v>0.36560949074074073</v>
      </c>
      <c r="D24" s="37" t="s">
        <v>16</v>
      </c>
      <c r="E24" s="38">
        <v>3475</v>
      </c>
      <c r="F24" s="39">
        <v>6.588000000000000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3</v>
      </c>
      <c r="C25" s="36">
        <v>0.36560949074074073</v>
      </c>
      <c r="D25" s="37" t="s">
        <v>16</v>
      </c>
      <c r="E25" s="38">
        <v>324</v>
      </c>
      <c r="F25" s="39">
        <v>6.5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3</v>
      </c>
      <c r="C26" s="36">
        <v>0.36566902777777777</v>
      </c>
      <c r="D26" s="37" t="s">
        <v>16</v>
      </c>
      <c r="E26" s="38">
        <v>519</v>
      </c>
      <c r="F26" s="39">
        <v>6.58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3</v>
      </c>
      <c r="C27" s="36">
        <v>0.36583293981481479</v>
      </c>
      <c r="D27" s="37" t="s">
        <v>16</v>
      </c>
      <c r="E27" s="38">
        <v>24</v>
      </c>
      <c r="F27" s="39">
        <v>6.581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3</v>
      </c>
      <c r="C28" s="36">
        <v>0.36583293981481479</v>
      </c>
      <c r="D28" s="37" t="s">
        <v>16</v>
      </c>
      <c r="E28" s="38">
        <v>1522</v>
      </c>
      <c r="F28" s="39">
        <v>6.581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3</v>
      </c>
      <c r="C29" s="36">
        <v>0.36583293981481479</v>
      </c>
      <c r="D29" s="37" t="s">
        <v>16</v>
      </c>
      <c r="E29" s="38">
        <v>785</v>
      </c>
      <c r="F29" s="39">
        <v>6.5819999999999999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3</v>
      </c>
      <c r="C30" s="36">
        <v>0.36674343749999999</v>
      </c>
      <c r="D30" s="37" t="s">
        <v>16</v>
      </c>
      <c r="E30" s="38">
        <v>1637</v>
      </c>
      <c r="F30" s="39">
        <v>6.581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3</v>
      </c>
      <c r="C31" s="36">
        <v>0.36674601851851851</v>
      </c>
      <c r="D31" s="37" t="s">
        <v>16</v>
      </c>
      <c r="E31" s="38">
        <v>1147</v>
      </c>
      <c r="F31" s="39">
        <v>6.581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3</v>
      </c>
      <c r="C32" s="36">
        <v>0.36795260416666664</v>
      </c>
      <c r="D32" s="37" t="s">
        <v>16</v>
      </c>
      <c r="E32" s="38">
        <v>1267</v>
      </c>
      <c r="F32" s="39">
        <v>6.5880000000000001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3</v>
      </c>
      <c r="C33" s="36">
        <v>0.36796251157407406</v>
      </c>
      <c r="D33" s="37" t="s">
        <v>16</v>
      </c>
      <c r="E33" s="38">
        <v>450</v>
      </c>
      <c r="F33" s="39">
        <v>6.588000000000000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3</v>
      </c>
      <c r="C34" s="36">
        <v>0.36883053240740743</v>
      </c>
      <c r="D34" s="37" t="s">
        <v>16</v>
      </c>
      <c r="E34" s="38">
        <v>1598</v>
      </c>
      <c r="F34" s="39">
        <v>6.588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3</v>
      </c>
      <c r="C35" s="36">
        <v>0.36883856481481481</v>
      </c>
      <c r="D35" s="37" t="s">
        <v>16</v>
      </c>
      <c r="E35" s="38">
        <v>539</v>
      </c>
      <c r="F35" s="39">
        <v>6.586000000000000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3</v>
      </c>
      <c r="C36" s="36">
        <v>0.36883856481481481</v>
      </c>
      <c r="D36" s="37" t="s">
        <v>16</v>
      </c>
      <c r="E36" s="38">
        <v>872</v>
      </c>
      <c r="F36" s="39">
        <v>6.588000000000000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3</v>
      </c>
      <c r="C37" s="36">
        <v>0.36883857638888889</v>
      </c>
      <c r="D37" s="37" t="s">
        <v>16</v>
      </c>
      <c r="E37" s="38">
        <v>34</v>
      </c>
      <c r="F37" s="39">
        <v>6.588000000000000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3</v>
      </c>
      <c r="C38" s="36">
        <v>0.36960202546296295</v>
      </c>
      <c r="D38" s="37" t="s">
        <v>16</v>
      </c>
      <c r="E38" s="38">
        <v>374</v>
      </c>
      <c r="F38" s="39">
        <v>6.588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3</v>
      </c>
      <c r="C39" s="36">
        <v>0.36960202546296295</v>
      </c>
      <c r="D39" s="37" t="s">
        <v>16</v>
      </c>
      <c r="E39" s="38">
        <v>1417</v>
      </c>
      <c r="F39" s="39">
        <v>6.5880000000000001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3</v>
      </c>
      <c r="C40" s="36">
        <v>0.36960303240740738</v>
      </c>
      <c r="D40" s="37" t="s">
        <v>16</v>
      </c>
      <c r="E40" s="38">
        <v>879</v>
      </c>
      <c r="F40" s="39">
        <v>6.588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3</v>
      </c>
      <c r="C41" s="36">
        <v>0.36960303240740738</v>
      </c>
      <c r="D41" s="37" t="s">
        <v>16</v>
      </c>
      <c r="E41" s="38">
        <v>802</v>
      </c>
      <c r="F41" s="39">
        <v>6.588000000000000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3</v>
      </c>
      <c r="C42" s="36">
        <v>0.37053856481481484</v>
      </c>
      <c r="D42" s="37" t="s">
        <v>16</v>
      </c>
      <c r="E42" s="38">
        <v>1000</v>
      </c>
      <c r="F42" s="39">
        <v>6.591999999999999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3</v>
      </c>
      <c r="C43" s="36">
        <v>0.37134924768518518</v>
      </c>
      <c r="D43" s="37" t="s">
        <v>16</v>
      </c>
      <c r="E43" s="38">
        <v>941</v>
      </c>
      <c r="F43" s="39">
        <v>6.5940000000000003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3</v>
      </c>
      <c r="C44" s="36">
        <v>0.37134924768518518</v>
      </c>
      <c r="D44" s="37" t="s">
        <v>16</v>
      </c>
      <c r="E44" s="38">
        <v>1296</v>
      </c>
      <c r="F44" s="39">
        <v>6.5940000000000003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3</v>
      </c>
      <c r="C45" s="36">
        <v>0.37149811342592592</v>
      </c>
      <c r="D45" s="37" t="s">
        <v>16</v>
      </c>
      <c r="E45" s="38">
        <v>820</v>
      </c>
      <c r="F45" s="39">
        <v>6.5940000000000003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3</v>
      </c>
      <c r="C46" s="36">
        <v>0.37219127314814815</v>
      </c>
      <c r="D46" s="37" t="s">
        <v>16</v>
      </c>
      <c r="E46" s="38">
        <v>324</v>
      </c>
      <c r="F46" s="39">
        <v>6.5979999999999999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3</v>
      </c>
      <c r="C47" s="36">
        <v>0.37219127314814815</v>
      </c>
      <c r="D47" s="37" t="s">
        <v>16</v>
      </c>
      <c r="E47" s="38">
        <v>269</v>
      </c>
      <c r="F47" s="39">
        <v>6.5979999999999999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3</v>
      </c>
      <c r="C48" s="36">
        <v>0.37219127314814815</v>
      </c>
      <c r="D48" s="37" t="s">
        <v>16</v>
      </c>
      <c r="E48" s="38">
        <v>975</v>
      </c>
      <c r="F48" s="39">
        <v>6.5979999999999999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3</v>
      </c>
      <c r="C49" s="36">
        <v>0.37289577546296299</v>
      </c>
      <c r="D49" s="37" t="s">
        <v>16</v>
      </c>
      <c r="E49" s="38">
        <v>236</v>
      </c>
      <c r="F49" s="39">
        <v>6.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3</v>
      </c>
      <c r="C50" s="36">
        <v>0.37289577546296299</v>
      </c>
      <c r="D50" s="37" t="s">
        <v>16</v>
      </c>
      <c r="E50" s="38">
        <v>1748</v>
      </c>
      <c r="F50" s="39">
        <v>6.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3</v>
      </c>
      <c r="C51" s="36">
        <v>0.37289577546296299</v>
      </c>
      <c r="D51" s="37" t="s">
        <v>16</v>
      </c>
      <c r="E51" s="38">
        <v>1536</v>
      </c>
      <c r="F51" s="39">
        <v>6.6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3</v>
      </c>
      <c r="C52" s="36">
        <v>0.37306539351851853</v>
      </c>
      <c r="D52" s="37" t="s">
        <v>16</v>
      </c>
      <c r="E52" s="38">
        <v>1979</v>
      </c>
      <c r="F52" s="39">
        <v>6.6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3</v>
      </c>
      <c r="C53" s="36">
        <v>0.37306621527777778</v>
      </c>
      <c r="D53" s="37" t="s">
        <v>16</v>
      </c>
      <c r="E53" s="38">
        <v>922</v>
      </c>
      <c r="F53" s="39">
        <v>6.6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3</v>
      </c>
      <c r="C54" s="36">
        <v>0.37537016203703705</v>
      </c>
      <c r="D54" s="37" t="s">
        <v>16</v>
      </c>
      <c r="E54" s="38">
        <v>1050</v>
      </c>
      <c r="F54" s="39">
        <v>6.605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3</v>
      </c>
      <c r="C55" s="36">
        <v>0.3753768287037037</v>
      </c>
      <c r="D55" s="37" t="s">
        <v>16</v>
      </c>
      <c r="E55" s="38">
        <v>550</v>
      </c>
      <c r="F55" s="39">
        <v>6.6059999999999999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3</v>
      </c>
      <c r="C56" s="36">
        <v>0.37537685185185188</v>
      </c>
      <c r="D56" s="37" t="s">
        <v>16</v>
      </c>
      <c r="E56" s="38">
        <v>512</v>
      </c>
      <c r="F56" s="39">
        <v>6.6059999999999999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3</v>
      </c>
      <c r="C57" s="36">
        <v>0.37585445601851852</v>
      </c>
      <c r="D57" s="37" t="s">
        <v>16</v>
      </c>
      <c r="E57" s="38">
        <v>95</v>
      </c>
      <c r="F57" s="39">
        <v>6.6020000000000003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3</v>
      </c>
      <c r="C58" s="36">
        <v>0.37585445601851852</v>
      </c>
      <c r="D58" s="37" t="s">
        <v>16</v>
      </c>
      <c r="E58" s="38">
        <v>880</v>
      </c>
      <c r="F58" s="39">
        <v>6.602000000000000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3</v>
      </c>
      <c r="C59" s="36">
        <v>0.37585564814814815</v>
      </c>
      <c r="D59" s="37" t="s">
        <v>16</v>
      </c>
      <c r="E59" s="38">
        <v>421</v>
      </c>
      <c r="F59" s="39">
        <v>6.602000000000000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3</v>
      </c>
      <c r="C60" s="36">
        <v>0.37585564814814815</v>
      </c>
      <c r="D60" s="37" t="s">
        <v>16</v>
      </c>
      <c r="E60" s="38">
        <v>822</v>
      </c>
      <c r="F60" s="39">
        <v>6.6020000000000003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3</v>
      </c>
      <c r="C61" s="36">
        <v>0.37605539351851852</v>
      </c>
      <c r="D61" s="37" t="s">
        <v>16</v>
      </c>
      <c r="E61" s="38">
        <v>440</v>
      </c>
      <c r="F61" s="39">
        <v>6.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3</v>
      </c>
      <c r="C62" s="36">
        <v>0.37605539351851852</v>
      </c>
      <c r="D62" s="37" t="s">
        <v>16</v>
      </c>
      <c r="E62" s="38">
        <v>1171</v>
      </c>
      <c r="F62" s="39">
        <v>6.6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3</v>
      </c>
      <c r="C63" s="36">
        <v>0.37606292824074072</v>
      </c>
      <c r="D63" s="37" t="s">
        <v>16</v>
      </c>
      <c r="E63" s="38">
        <v>1325</v>
      </c>
      <c r="F63" s="39">
        <v>6.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3</v>
      </c>
      <c r="C64" s="36">
        <v>0.37922847222222222</v>
      </c>
      <c r="D64" s="37" t="s">
        <v>16</v>
      </c>
      <c r="E64" s="38">
        <v>252</v>
      </c>
      <c r="F64" s="39">
        <v>6.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3</v>
      </c>
      <c r="C65" s="36">
        <v>0.37922847222222222</v>
      </c>
      <c r="D65" s="37" t="s">
        <v>16</v>
      </c>
      <c r="E65" s="38">
        <v>1154</v>
      </c>
      <c r="F65" s="39">
        <v>6.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3</v>
      </c>
      <c r="C66" s="36">
        <v>0.3807096875</v>
      </c>
      <c r="D66" s="37" t="s">
        <v>16</v>
      </c>
      <c r="E66" s="38">
        <v>530</v>
      </c>
      <c r="F66" s="39">
        <v>6.5979999999999999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3</v>
      </c>
      <c r="C67" s="36">
        <v>0.3807096875</v>
      </c>
      <c r="D67" s="37" t="s">
        <v>16</v>
      </c>
      <c r="E67" s="38">
        <v>760</v>
      </c>
      <c r="F67" s="39">
        <v>6.5979999999999999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3</v>
      </c>
      <c r="C68" s="36">
        <v>0.38071064814814815</v>
      </c>
      <c r="D68" s="37" t="s">
        <v>16</v>
      </c>
      <c r="E68" s="38">
        <v>1308</v>
      </c>
      <c r="F68" s="39">
        <v>6.5979999999999999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3</v>
      </c>
      <c r="C69" s="36">
        <v>0.38525879629629628</v>
      </c>
      <c r="D69" s="37" t="s">
        <v>16</v>
      </c>
      <c r="E69" s="38">
        <v>522</v>
      </c>
      <c r="F69" s="39">
        <v>6.5960000000000001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3</v>
      </c>
      <c r="C70" s="36">
        <v>0.38777263888888891</v>
      </c>
      <c r="D70" s="37" t="s">
        <v>16</v>
      </c>
      <c r="E70" s="38">
        <v>842</v>
      </c>
      <c r="F70" s="39">
        <v>6.594000000000000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3</v>
      </c>
      <c r="C71" s="36">
        <v>0.38777263888888891</v>
      </c>
      <c r="D71" s="37" t="s">
        <v>16</v>
      </c>
      <c r="E71" s="38">
        <v>220</v>
      </c>
      <c r="F71" s="39">
        <v>6.594000000000000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3</v>
      </c>
      <c r="C72" s="36">
        <v>0.38892270833333331</v>
      </c>
      <c r="D72" s="37" t="s">
        <v>16</v>
      </c>
      <c r="E72" s="38">
        <v>1090</v>
      </c>
      <c r="F72" s="39">
        <v>6.6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3</v>
      </c>
      <c r="C73" s="36">
        <v>0.39060063657407407</v>
      </c>
      <c r="D73" s="37" t="s">
        <v>16</v>
      </c>
      <c r="E73" s="38">
        <v>1124</v>
      </c>
      <c r="F73" s="39">
        <v>6.5940000000000003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3</v>
      </c>
      <c r="C74" s="36">
        <v>0.39138673611111113</v>
      </c>
      <c r="D74" s="37" t="s">
        <v>16</v>
      </c>
      <c r="E74" s="38">
        <v>1113</v>
      </c>
      <c r="F74" s="39">
        <v>6.5880000000000001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3</v>
      </c>
      <c r="C75" s="36">
        <v>0.39138673611111113</v>
      </c>
      <c r="D75" s="37" t="s">
        <v>16</v>
      </c>
      <c r="E75" s="38">
        <v>1758</v>
      </c>
      <c r="F75" s="39">
        <v>6.5880000000000001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3</v>
      </c>
      <c r="C76" s="36">
        <v>0.39138673611111113</v>
      </c>
      <c r="D76" s="37" t="s">
        <v>16</v>
      </c>
      <c r="E76" s="38">
        <v>94</v>
      </c>
      <c r="F76" s="39">
        <v>6.5880000000000001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3</v>
      </c>
      <c r="C77" s="36">
        <v>0.39217148148148145</v>
      </c>
      <c r="D77" s="37" t="s">
        <v>16</v>
      </c>
      <c r="E77" s="38">
        <v>1638</v>
      </c>
      <c r="F77" s="39">
        <v>6.5860000000000003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3</v>
      </c>
      <c r="C78" s="36">
        <v>0.39238268518518521</v>
      </c>
      <c r="D78" s="37" t="s">
        <v>16</v>
      </c>
      <c r="E78" s="38">
        <v>70</v>
      </c>
      <c r="F78" s="39">
        <v>6.5819999999999999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3</v>
      </c>
      <c r="C79" s="36">
        <v>0.39238268518518521</v>
      </c>
      <c r="D79" s="37" t="s">
        <v>16</v>
      </c>
      <c r="E79" s="38">
        <v>724</v>
      </c>
      <c r="F79" s="39">
        <v>6.5819999999999999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3</v>
      </c>
      <c r="C80" s="36">
        <v>0.39238268518518521</v>
      </c>
      <c r="D80" s="37" t="s">
        <v>16</v>
      </c>
      <c r="E80" s="38">
        <v>70</v>
      </c>
      <c r="F80" s="39">
        <v>6.5819999999999999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3</v>
      </c>
      <c r="C81" s="36">
        <v>0.39545927083333332</v>
      </c>
      <c r="D81" s="37" t="s">
        <v>16</v>
      </c>
      <c r="E81" s="38">
        <v>689</v>
      </c>
      <c r="F81" s="39">
        <v>6.583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3</v>
      </c>
      <c r="C82" s="36">
        <v>0.39545927083333332</v>
      </c>
      <c r="D82" s="37" t="s">
        <v>16</v>
      </c>
      <c r="E82" s="38">
        <v>295</v>
      </c>
      <c r="F82" s="39">
        <v>6.583999999999999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3</v>
      </c>
      <c r="C83" s="36">
        <v>0.39545984953703706</v>
      </c>
      <c r="D83" s="37" t="s">
        <v>16</v>
      </c>
      <c r="E83" s="38">
        <v>1025</v>
      </c>
      <c r="F83" s="39">
        <v>6.583999999999999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3</v>
      </c>
      <c r="C84" s="36">
        <v>0.39725662037037035</v>
      </c>
      <c r="D84" s="37" t="s">
        <v>16</v>
      </c>
      <c r="E84" s="38">
        <v>1343</v>
      </c>
      <c r="F84" s="39">
        <v>6.6040000000000001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3</v>
      </c>
      <c r="C85" s="36">
        <v>0.39900921296296299</v>
      </c>
      <c r="D85" s="37" t="s">
        <v>16</v>
      </c>
      <c r="E85" s="38">
        <v>500</v>
      </c>
      <c r="F85" s="39">
        <v>6.605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3</v>
      </c>
      <c r="C86" s="36">
        <v>0.3990473726851852</v>
      </c>
      <c r="D86" s="37" t="s">
        <v>16</v>
      </c>
      <c r="E86" s="38">
        <v>3303</v>
      </c>
      <c r="F86" s="39">
        <v>6.6040000000000001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3</v>
      </c>
      <c r="C87" s="36">
        <v>0.39904837962962963</v>
      </c>
      <c r="D87" s="37" t="s">
        <v>16</v>
      </c>
      <c r="E87" s="38">
        <v>1289</v>
      </c>
      <c r="F87" s="39">
        <v>6.6040000000000001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3</v>
      </c>
      <c r="C88" s="36">
        <v>0.39904837962962963</v>
      </c>
      <c r="D88" s="37" t="s">
        <v>16</v>
      </c>
      <c r="E88" s="38">
        <v>204</v>
      </c>
      <c r="F88" s="39">
        <v>6.6040000000000001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3</v>
      </c>
      <c r="C89" s="36">
        <v>0.39930888888888888</v>
      </c>
      <c r="D89" s="37" t="s">
        <v>16</v>
      </c>
      <c r="E89" s="38">
        <v>418</v>
      </c>
      <c r="F89" s="39">
        <v>6.6020000000000003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3</v>
      </c>
      <c r="C90" s="36">
        <v>0.40000341435185183</v>
      </c>
      <c r="D90" s="37" t="s">
        <v>16</v>
      </c>
      <c r="E90" s="38">
        <v>1097</v>
      </c>
      <c r="F90" s="39">
        <v>6.6020000000000003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3</v>
      </c>
      <c r="C91" s="36">
        <v>0.40000415509259257</v>
      </c>
      <c r="D91" s="37" t="s">
        <v>16</v>
      </c>
      <c r="E91" s="38">
        <v>490</v>
      </c>
      <c r="F91" s="39">
        <v>6.602000000000000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3</v>
      </c>
      <c r="C92" s="36">
        <v>0.40013233796296294</v>
      </c>
      <c r="D92" s="37" t="s">
        <v>16</v>
      </c>
      <c r="E92" s="38">
        <v>807</v>
      </c>
      <c r="F92" s="39">
        <v>6.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3</v>
      </c>
      <c r="C93" s="36">
        <v>0.40013233796296294</v>
      </c>
      <c r="D93" s="37" t="s">
        <v>16</v>
      </c>
      <c r="E93" s="38">
        <v>661</v>
      </c>
      <c r="F93" s="39">
        <v>6.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3</v>
      </c>
      <c r="C94" s="36">
        <v>0.40124899305555556</v>
      </c>
      <c r="D94" s="37" t="s">
        <v>16</v>
      </c>
      <c r="E94" s="38">
        <v>832</v>
      </c>
      <c r="F94" s="39">
        <v>6.5960000000000001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3</v>
      </c>
      <c r="C95" s="36">
        <v>0.40124899305555556</v>
      </c>
      <c r="D95" s="37" t="s">
        <v>16</v>
      </c>
      <c r="E95" s="38">
        <v>293</v>
      </c>
      <c r="F95" s="39">
        <v>6.5960000000000001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3</v>
      </c>
      <c r="C96" s="36">
        <v>0.40317332175925924</v>
      </c>
      <c r="D96" s="37" t="s">
        <v>16</v>
      </c>
      <c r="E96" s="38">
        <v>556</v>
      </c>
      <c r="F96" s="39">
        <v>6.6040000000000001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3</v>
      </c>
      <c r="C97" s="36">
        <v>0.40317332175925924</v>
      </c>
      <c r="D97" s="37" t="s">
        <v>16</v>
      </c>
      <c r="E97" s="38">
        <v>2020</v>
      </c>
      <c r="F97" s="39">
        <v>6.604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3</v>
      </c>
      <c r="C98" s="36">
        <v>0.40650168981481483</v>
      </c>
      <c r="D98" s="37" t="s">
        <v>16</v>
      </c>
      <c r="E98" s="38">
        <v>329</v>
      </c>
      <c r="F98" s="39">
        <v>6.5979999999999999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3</v>
      </c>
      <c r="C99" s="36">
        <v>0.40650224537037039</v>
      </c>
      <c r="D99" s="37" t="s">
        <v>16</v>
      </c>
      <c r="E99" s="38">
        <v>1183</v>
      </c>
      <c r="F99" s="39">
        <v>6.597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3</v>
      </c>
      <c r="C100" s="36">
        <v>0.40685568287037038</v>
      </c>
      <c r="D100" s="37" t="s">
        <v>16</v>
      </c>
      <c r="E100" s="38">
        <v>76</v>
      </c>
      <c r="F100" s="39">
        <v>6.5960000000000001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3</v>
      </c>
      <c r="C101" s="36">
        <v>0.40685568287037038</v>
      </c>
      <c r="D101" s="37" t="s">
        <v>16</v>
      </c>
      <c r="E101" s="38">
        <v>840</v>
      </c>
      <c r="F101" s="39">
        <v>6.5960000000000001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3</v>
      </c>
      <c r="C102" s="36">
        <v>0.40685568287037038</v>
      </c>
      <c r="D102" s="37" t="s">
        <v>16</v>
      </c>
      <c r="E102" s="38">
        <v>145</v>
      </c>
      <c r="F102" s="39">
        <v>6.5960000000000001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3</v>
      </c>
      <c r="C103" s="36">
        <v>0.40888240740740739</v>
      </c>
      <c r="D103" s="37" t="s">
        <v>16</v>
      </c>
      <c r="E103" s="38">
        <v>500</v>
      </c>
      <c r="F103" s="39">
        <v>6.594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3</v>
      </c>
      <c r="C104" s="36">
        <v>0.40888240740740739</v>
      </c>
      <c r="D104" s="37" t="s">
        <v>16</v>
      </c>
      <c r="E104" s="38">
        <v>1309</v>
      </c>
      <c r="F104" s="39">
        <v>6.594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3</v>
      </c>
      <c r="C105" s="36">
        <v>0.41356288194444446</v>
      </c>
      <c r="D105" s="37" t="s">
        <v>16</v>
      </c>
      <c r="E105" s="38">
        <v>1582</v>
      </c>
      <c r="F105" s="39">
        <v>6.583999999999999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3</v>
      </c>
      <c r="C106" s="36">
        <v>0.41699813657407409</v>
      </c>
      <c r="D106" s="37" t="s">
        <v>16</v>
      </c>
      <c r="E106" s="38">
        <v>984</v>
      </c>
      <c r="F106" s="39">
        <v>6.583999999999999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3</v>
      </c>
      <c r="C107" s="36">
        <v>0.41699880787037036</v>
      </c>
      <c r="D107" s="37" t="s">
        <v>16</v>
      </c>
      <c r="E107" s="38">
        <v>1000</v>
      </c>
      <c r="F107" s="39">
        <v>6.583999999999999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3</v>
      </c>
      <c r="C108" s="36">
        <v>0.41699885416666665</v>
      </c>
      <c r="D108" s="37" t="s">
        <v>16</v>
      </c>
      <c r="E108" s="38">
        <v>1033</v>
      </c>
      <c r="F108" s="39">
        <v>6.583999999999999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3</v>
      </c>
      <c r="C109" s="36">
        <v>0.41924512731481484</v>
      </c>
      <c r="D109" s="37" t="s">
        <v>16</v>
      </c>
      <c r="E109" s="38">
        <v>410</v>
      </c>
      <c r="F109" s="39">
        <v>6.594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3</v>
      </c>
      <c r="C110" s="36">
        <v>0.42086744212962962</v>
      </c>
      <c r="D110" s="37" t="s">
        <v>16</v>
      </c>
      <c r="E110" s="38">
        <v>136</v>
      </c>
      <c r="F110" s="39">
        <v>6.59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3</v>
      </c>
      <c r="C111" s="36">
        <v>0.42086744212962962</v>
      </c>
      <c r="D111" s="37" t="s">
        <v>16</v>
      </c>
      <c r="E111" s="38">
        <v>1337</v>
      </c>
      <c r="F111" s="39">
        <v>6.5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3</v>
      </c>
      <c r="C112" s="36">
        <v>0.42087292824074074</v>
      </c>
      <c r="D112" s="37" t="s">
        <v>16</v>
      </c>
      <c r="E112" s="38">
        <v>1000</v>
      </c>
      <c r="F112" s="39">
        <v>6.59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3</v>
      </c>
      <c r="C113" s="36">
        <v>0.4228440277777778</v>
      </c>
      <c r="D113" s="37" t="s">
        <v>16</v>
      </c>
      <c r="E113" s="38">
        <v>85</v>
      </c>
      <c r="F113" s="39">
        <v>6.5919999999999996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3</v>
      </c>
      <c r="C114" s="36">
        <v>0.4228440277777778</v>
      </c>
      <c r="D114" s="37" t="s">
        <v>16</v>
      </c>
      <c r="E114" s="38">
        <v>1116</v>
      </c>
      <c r="F114" s="39">
        <v>6.591999999999999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3</v>
      </c>
      <c r="C115" s="36">
        <v>0.42284473379629628</v>
      </c>
      <c r="D115" s="37" t="s">
        <v>16</v>
      </c>
      <c r="E115" s="38">
        <v>1200</v>
      </c>
      <c r="F115" s="39">
        <v>6.591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3</v>
      </c>
      <c r="C116" s="36">
        <v>0.42560349537037034</v>
      </c>
      <c r="D116" s="37" t="s">
        <v>16</v>
      </c>
      <c r="E116" s="38">
        <v>94</v>
      </c>
      <c r="F116" s="39">
        <v>6.591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3</v>
      </c>
      <c r="C117" s="36">
        <v>0.42560350694444443</v>
      </c>
      <c r="D117" s="37" t="s">
        <v>16</v>
      </c>
      <c r="E117" s="38">
        <v>1024</v>
      </c>
      <c r="F117" s="39">
        <v>6.591999999999999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3</v>
      </c>
      <c r="C118" s="36">
        <v>0.4256093402777778</v>
      </c>
      <c r="D118" s="37" t="s">
        <v>16</v>
      </c>
      <c r="E118" s="38">
        <v>500</v>
      </c>
      <c r="F118" s="39">
        <v>6.591999999999999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3</v>
      </c>
      <c r="C119" s="36">
        <v>0.42560936342592592</v>
      </c>
      <c r="D119" s="37" t="s">
        <v>16</v>
      </c>
      <c r="E119" s="38">
        <v>556</v>
      </c>
      <c r="F119" s="39">
        <v>6.5919999999999996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3</v>
      </c>
      <c r="C120" s="36">
        <v>0.42787637731481482</v>
      </c>
      <c r="D120" s="37" t="s">
        <v>16</v>
      </c>
      <c r="E120" s="38">
        <v>534</v>
      </c>
      <c r="F120" s="39">
        <v>6.5819999999999999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3</v>
      </c>
      <c r="C121" s="36">
        <v>0.42787637731481482</v>
      </c>
      <c r="D121" s="37" t="s">
        <v>16</v>
      </c>
      <c r="E121" s="38">
        <v>1527</v>
      </c>
      <c r="F121" s="39">
        <v>6.5819999999999999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3</v>
      </c>
      <c r="C122" s="36">
        <v>0.42787745370370373</v>
      </c>
      <c r="D122" s="37" t="s">
        <v>16</v>
      </c>
      <c r="E122" s="38">
        <v>533</v>
      </c>
      <c r="F122" s="39">
        <v>6.5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3</v>
      </c>
      <c r="C123" s="36">
        <v>0.43018474537037038</v>
      </c>
      <c r="D123" s="37" t="s">
        <v>16</v>
      </c>
      <c r="E123" s="38">
        <v>932</v>
      </c>
      <c r="F123" s="39">
        <v>6.5780000000000003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3</v>
      </c>
      <c r="C124" s="36">
        <v>0.43405697916666669</v>
      </c>
      <c r="D124" s="37" t="s">
        <v>16</v>
      </c>
      <c r="E124" s="38">
        <v>1054</v>
      </c>
      <c r="F124" s="39">
        <v>6.573999999999999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3</v>
      </c>
      <c r="C125" s="36">
        <v>0.43492506944444442</v>
      </c>
      <c r="D125" s="37" t="s">
        <v>16</v>
      </c>
      <c r="E125" s="38">
        <v>1289</v>
      </c>
      <c r="F125" s="39">
        <v>6.5780000000000003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3</v>
      </c>
      <c r="C126" s="36">
        <v>0.43660689814814813</v>
      </c>
      <c r="D126" s="37" t="s">
        <v>16</v>
      </c>
      <c r="E126" s="38">
        <v>1597</v>
      </c>
      <c r="F126" s="39">
        <v>6.5819999999999999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3</v>
      </c>
      <c r="C127" s="36">
        <v>0.43752997685185185</v>
      </c>
      <c r="D127" s="37" t="s">
        <v>16</v>
      </c>
      <c r="E127" s="38">
        <v>1031</v>
      </c>
      <c r="F127" s="39">
        <v>6.5759999999999996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3</v>
      </c>
      <c r="C128" s="36">
        <v>0.43752997685185185</v>
      </c>
      <c r="D128" s="37" t="s">
        <v>16</v>
      </c>
      <c r="E128" s="38">
        <v>75</v>
      </c>
      <c r="F128" s="39">
        <v>6.575999999999999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3</v>
      </c>
      <c r="C129" s="36">
        <v>0.4393312152777778</v>
      </c>
      <c r="D129" s="37" t="s">
        <v>16</v>
      </c>
      <c r="E129" s="38">
        <v>874</v>
      </c>
      <c r="F129" s="39">
        <v>6.573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3</v>
      </c>
      <c r="C130" s="36">
        <v>0.43998297453703705</v>
      </c>
      <c r="D130" s="37" t="s">
        <v>16</v>
      </c>
      <c r="E130" s="38">
        <v>1421</v>
      </c>
      <c r="F130" s="39">
        <v>6.575999999999999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3</v>
      </c>
      <c r="C131" s="36">
        <v>0.44003165509259257</v>
      </c>
      <c r="D131" s="37" t="s">
        <v>16</v>
      </c>
      <c r="E131" s="38">
        <v>1136</v>
      </c>
      <c r="F131" s="39">
        <v>6.5759999999999996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3</v>
      </c>
      <c r="C132" s="36">
        <v>0.44008568287037036</v>
      </c>
      <c r="D132" s="37" t="s">
        <v>16</v>
      </c>
      <c r="E132" s="38">
        <v>400</v>
      </c>
      <c r="F132" s="39">
        <v>6.573999999999999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3</v>
      </c>
      <c r="C133" s="36">
        <v>0.44016521990740742</v>
      </c>
      <c r="D133" s="37" t="s">
        <v>16</v>
      </c>
      <c r="E133" s="38">
        <v>587</v>
      </c>
      <c r="F133" s="39">
        <v>6.575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3</v>
      </c>
      <c r="C134" s="36">
        <v>0.44079287037037035</v>
      </c>
      <c r="D134" s="37" t="s">
        <v>16</v>
      </c>
      <c r="E134" s="38">
        <v>445</v>
      </c>
      <c r="F134" s="39">
        <v>6.575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3</v>
      </c>
      <c r="C135" s="36">
        <v>0.44169974537037038</v>
      </c>
      <c r="D135" s="37" t="s">
        <v>16</v>
      </c>
      <c r="E135" s="38">
        <v>774</v>
      </c>
      <c r="F135" s="39">
        <v>6.578000000000000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3</v>
      </c>
      <c r="C136" s="36">
        <v>0.44202119212962965</v>
      </c>
      <c r="D136" s="37" t="s">
        <v>16</v>
      </c>
      <c r="E136" s="38">
        <v>1098</v>
      </c>
      <c r="F136" s="39">
        <v>6.575999999999999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3</v>
      </c>
      <c r="C137" s="36">
        <v>0.44282957175925924</v>
      </c>
      <c r="D137" s="37" t="s">
        <v>16</v>
      </c>
      <c r="E137" s="38">
        <v>709</v>
      </c>
      <c r="F137" s="39">
        <v>6.575999999999999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3</v>
      </c>
      <c r="C138" s="36">
        <v>0.44282957175925924</v>
      </c>
      <c r="D138" s="37" t="s">
        <v>16</v>
      </c>
      <c r="E138" s="38">
        <v>883</v>
      </c>
      <c r="F138" s="39">
        <v>6.575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3</v>
      </c>
      <c r="C139" s="36">
        <v>0.44286276620370368</v>
      </c>
      <c r="D139" s="37" t="s">
        <v>16</v>
      </c>
      <c r="E139" s="38">
        <v>454</v>
      </c>
      <c r="F139" s="39">
        <v>6.575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3</v>
      </c>
      <c r="C140" s="36">
        <v>0.44309228009259261</v>
      </c>
      <c r="D140" s="37" t="s">
        <v>16</v>
      </c>
      <c r="E140" s="38">
        <v>1288</v>
      </c>
      <c r="F140" s="39">
        <v>6.575999999999999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3</v>
      </c>
      <c r="C141" s="36">
        <v>0.44310979166666664</v>
      </c>
      <c r="D141" s="37" t="s">
        <v>16</v>
      </c>
      <c r="E141" s="38">
        <v>609</v>
      </c>
      <c r="F141" s="39">
        <v>6.5720000000000001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3</v>
      </c>
      <c r="C142" s="36">
        <v>0.44314454861111113</v>
      </c>
      <c r="D142" s="37" t="s">
        <v>16</v>
      </c>
      <c r="E142" s="38">
        <v>139</v>
      </c>
      <c r="F142" s="39">
        <v>6.5720000000000001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3</v>
      </c>
      <c r="C143" s="36">
        <v>0.44314454861111113</v>
      </c>
      <c r="D143" s="37" t="s">
        <v>16</v>
      </c>
      <c r="E143" s="38">
        <v>524</v>
      </c>
      <c r="F143" s="39">
        <v>6.5720000000000001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3</v>
      </c>
      <c r="C144" s="36">
        <v>0.44314454861111113</v>
      </c>
      <c r="D144" s="37" t="s">
        <v>16</v>
      </c>
      <c r="E144" s="38">
        <v>139</v>
      </c>
      <c r="F144" s="39">
        <v>6.5720000000000001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3</v>
      </c>
      <c r="C145" s="36">
        <v>0.44518429398148146</v>
      </c>
      <c r="D145" s="37" t="s">
        <v>16</v>
      </c>
      <c r="E145" s="38">
        <v>841</v>
      </c>
      <c r="F145" s="39">
        <v>6.565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3</v>
      </c>
      <c r="C146" s="36">
        <v>0.4467776273148148</v>
      </c>
      <c r="D146" s="37" t="s">
        <v>16</v>
      </c>
      <c r="E146" s="38">
        <v>1566</v>
      </c>
      <c r="F146" s="39">
        <v>6.5659999999999998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3</v>
      </c>
      <c r="C147" s="36">
        <v>0.44677901620370369</v>
      </c>
      <c r="D147" s="37" t="s">
        <v>16</v>
      </c>
      <c r="E147" s="38">
        <v>2137</v>
      </c>
      <c r="F147" s="39">
        <v>6.565999999999999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3</v>
      </c>
      <c r="C148" s="36">
        <v>0.44677901620370369</v>
      </c>
      <c r="D148" s="37" t="s">
        <v>16</v>
      </c>
      <c r="E148" s="38">
        <v>661</v>
      </c>
      <c r="F148" s="39">
        <v>6.565999999999999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3</v>
      </c>
      <c r="C149" s="36">
        <v>0.45072710648148145</v>
      </c>
      <c r="D149" s="37" t="s">
        <v>16</v>
      </c>
      <c r="E149" s="38">
        <v>1478</v>
      </c>
      <c r="F149" s="39">
        <v>6.564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3</v>
      </c>
      <c r="C150" s="36">
        <v>0.45072770833333331</v>
      </c>
      <c r="D150" s="37" t="s">
        <v>16</v>
      </c>
      <c r="E150" s="38">
        <v>895</v>
      </c>
      <c r="F150" s="39">
        <v>6.564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3</v>
      </c>
      <c r="C151" s="36">
        <v>0.45177479166666668</v>
      </c>
      <c r="D151" s="37" t="s">
        <v>16</v>
      </c>
      <c r="E151" s="38">
        <v>832</v>
      </c>
      <c r="F151" s="39">
        <v>6.562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3</v>
      </c>
      <c r="C152" s="36">
        <v>0.4558599421296296</v>
      </c>
      <c r="D152" s="37" t="s">
        <v>16</v>
      </c>
      <c r="E152" s="38">
        <v>1145</v>
      </c>
      <c r="F152" s="39">
        <v>6.5620000000000003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3</v>
      </c>
      <c r="C153" s="36">
        <v>0.4558599421296296</v>
      </c>
      <c r="D153" s="37" t="s">
        <v>16</v>
      </c>
      <c r="E153" s="38">
        <v>13</v>
      </c>
      <c r="F153" s="39">
        <v>6.562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3</v>
      </c>
      <c r="C154" s="36">
        <v>0.45588700231481483</v>
      </c>
      <c r="D154" s="37" t="s">
        <v>16</v>
      </c>
      <c r="E154" s="38">
        <v>1516</v>
      </c>
      <c r="F154" s="39">
        <v>6.56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3</v>
      </c>
      <c r="C155" s="36">
        <v>0.45671543981481483</v>
      </c>
      <c r="D155" s="37" t="s">
        <v>16</v>
      </c>
      <c r="E155" s="38">
        <v>2771</v>
      </c>
      <c r="F155" s="39">
        <v>6.565999999999999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3</v>
      </c>
      <c r="C156" s="36">
        <v>0.45671620370370369</v>
      </c>
      <c r="D156" s="37" t="s">
        <v>16</v>
      </c>
      <c r="E156" s="38">
        <v>1078</v>
      </c>
      <c r="F156" s="39">
        <v>6.5659999999999998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3</v>
      </c>
      <c r="C157" s="36">
        <v>0.45673921296296294</v>
      </c>
      <c r="D157" s="37" t="s">
        <v>16</v>
      </c>
      <c r="E157" s="38">
        <v>865</v>
      </c>
      <c r="F157" s="39">
        <v>6.564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3</v>
      </c>
      <c r="C158" s="36">
        <v>0.45687660879629632</v>
      </c>
      <c r="D158" s="37" t="s">
        <v>16</v>
      </c>
      <c r="E158" s="38">
        <v>2674</v>
      </c>
      <c r="F158" s="39">
        <v>6.557999999999999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3</v>
      </c>
      <c r="C159" s="36">
        <v>0.45688300925925923</v>
      </c>
      <c r="D159" s="37" t="s">
        <v>16</v>
      </c>
      <c r="E159" s="38">
        <v>1091</v>
      </c>
      <c r="F159" s="39">
        <v>6.55799999999999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3</v>
      </c>
      <c r="C160" s="36">
        <v>0.45813891203703705</v>
      </c>
      <c r="D160" s="37" t="s">
        <v>16</v>
      </c>
      <c r="E160" s="38">
        <v>859</v>
      </c>
      <c r="F160" s="39">
        <v>6.565999999999999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3</v>
      </c>
      <c r="C161" s="36">
        <v>0.45975493055555555</v>
      </c>
      <c r="D161" s="37" t="s">
        <v>16</v>
      </c>
      <c r="E161" s="38">
        <v>367</v>
      </c>
      <c r="F161" s="39">
        <v>6.5620000000000003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3</v>
      </c>
      <c r="C162" s="36">
        <v>0.45975493055555555</v>
      </c>
      <c r="D162" s="37" t="s">
        <v>16</v>
      </c>
      <c r="E162" s="38">
        <v>735</v>
      </c>
      <c r="F162" s="39">
        <v>6.562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3</v>
      </c>
      <c r="C163" s="36">
        <v>0.4597557986111111</v>
      </c>
      <c r="D163" s="37" t="s">
        <v>16</v>
      </c>
      <c r="E163" s="38">
        <v>500</v>
      </c>
      <c r="F163" s="39">
        <v>6.56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3</v>
      </c>
      <c r="C164" s="36">
        <v>0.46285694444444442</v>
      </c>
      <c r="D164" s="37" t="s">
        <v>16</v>
      </c>
      <c r="E164" s="38">
        <v>1184</v>
      </c>
      <c r="F164" s="39">
        <v>6.5720000000000001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3</v>
      </c>
      <c r="C165" s="36">
        <v>0.46296922453703704</v>
      </c>
      <c r="D165" s="37" t="s">
        <v>16</v>
      </c>
      <c r="E165" s="38">
        <v>887</v>
      </c>
      <c r="F165" s="39">
        <v>6.572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3</v>
      </c>
      <c r="C166" s="36">
        <v>0.46396739583333335</v>
      </c>
      <c r="D166" s="37" t="s">
        <v>16</v>
      </c>
      <c r="E166" s="38">
        <v>2050</v>
      </c>
      <c r="F166" s="39">
        <v>6.573999999999999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3</v>
      </c>
      <c r="C167" s="36">
        <v>0.4639681365740741</v>
      </c>
      <c r="D167" s="37" t="s">
        <v>16</v>
      </c>
      <c r="E167" s="38">
        <v>1658</v>
      </c>
      <c r="F167" s="39">
        <v>6.573999999999999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3</v>
      </c>
      <c r="C168" s="36">
        <v>0.46479671296296299</v>
      </c>
      <c r="D168" s="37" t="s">
        <v>16</v>
      </c>
      <c r="E168" s="38">
        <v>1000</v>
      </c>
      <c r="F168" s="39">
        <v>6.5759999999999996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3</v>
      </c>
      <c r="C169" s="36">
        <v>0.46575457175925927</v>
      </c>
      <c r="D169" s="37" t="s">
        <v>16</v>
      </c>
      <c r="E169" s="38">
        <v>493</v>
      </c>
      <c r="F169" s="39">
        <v>6.573999999999999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3</v>
      </c>
      <c r="C170" s="36">
        <v>0.46608151620370369</v>
      </c>
      <c r="D170" s="37" t="s">
        <v>16</v>
      </c>
      <c r="E170" s="38">
        <v>276</v>
      </c>
      <c r="F170" s="39">
        <v>6.573999999999999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3</v>
      </c>
      <c r="C171" s="36">
        <v>0.46608151620370369</v>
      </c>
      <c r="D171" s="37" t="s">
        <v>16</v>
      </c>
      <c r="E171" s="38">
        <v>2672</v>
      </c>
      <c r="F171" s="39">
        <v>6.573999999999999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3</v>
      </c>
      <c r="C172" s="36">
        <v>0.46610511574074076</v>
      </c>
      <c r="D172" s="37" t="s">
        <v>16</v>
      </c>
      <c r="E172" s="38">
        <v>53</v>
      </c>
      <c r="F172" s="39">
        <v>6.5739999999999998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3</v>
      </c>
      <c r="C173" s="36">
        <v>0.46610511574074076</v>
      </c>
      <c r="D173" s="37" t="s">
        <v>16</v>
      </c>
      <c r="E173" s="38">
        <v>974</v>
      </c>
      <c r="F173" s="39">
        <v>6.5739999999999998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3</v>
      </c>
      <c r="C174" s="36">
        <v>0.46610511574074076</v>
      </c>
      <c r="D174" s="37" t="s">
        <v>16</v>
      </c>
      <c r="E174" s="38">
        <v>77</v>
      </c>
      <c r="F174" s="39">
        <v>6.5739999999999998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3</v>
      </c>
      <c r="C175" s="36">
        <v>0.47151508101851852</v>
      </c>
      <c r="D175" s="37" t="s">
        <v>16</v>
      </c>
      <c r="E175" s="38">
        <v>393</v>
      </c>
      <c r="F175" s="39">
        <v>6.581999999999999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3</v>
      </c>
      <c r="C176" s="36">
        <v>0.4720157523148148</v>
      </c>
      <c r="D176" s="37" t="s">
        <v>16</v>
      </c>
      <c r="E176" s="38">
        <v>897</v>
      </c>
      <c r="F176" s="39">
        <v>6.581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3</v>
      </c>
      <c r="C177" s="36">
        <v>0.47201924768518516</v>
      </c>
      <c r="D177" s="37" t="s">
        <v>16</v>
      </c>
      <c r="E177" s="38">
        <v>1951</v>
      </c>
      <c r="F177" s="39">
        <v>6.5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3</v>
      </c>
      <c r="C178" s="36">
        <v>0.47201924768518516</v>
      </c>
      <c r="D178" s="37" t="s">
        <v>16</v>
      </c>
      <c r="E178" s="38">
        <v>358</v>
      </c>
      <c r="F178" s="39">
        <v>6.5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3</v>
      </c>
      <c r="C179" s="36">
        <v>0.47237087962962965</v>
      </c>
      <c r="D179" s="37" t="s">
        <v>16</v>
      </c>
      <c r="E179" s="38">
        <v>932</v>
      </c>
      <c r="F179" s="39">
        <v>6.5819999999999999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3</v>
      </c>
      <c r="C180" s="36">
        <v>0.47310930555555558</v>
      </c>
      <c r="D180" s="37" t="s">
        <v>16</v>
      </c>
      <c r="E180" s="38">
        <v>890</v>
      </c>
      <c r="F180" s="39">
        <v>6.578000000000000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3</v>
      </c>
      <c r="C181" s="36">
        <v>0.47457931712962964</v>
      </c>
      <c r="D181" s="37" t="s">
        <v>16</v>
      </c>
      <c r="E181" s="38">
        <v>237</v>
      </c>
      <c r="F181" s="39">
        <v>6.575999999999999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3</v>
      </c>
      <c r="C182" s="36">
        <v>0.47457931712962964</v>
      </c>
      <c r="D182" s="37" t="s">
        <v>16</v>
      </c>
      <c r="E182" s="38">
        <v>3062</v>
      </c>
      <c r="F182" s="39">
        <v>6.575999999999999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3</v>
      </c>
      <c r="C183" s="36">
        <v>0.47767640046296295</v>
      </c>
      <c r="D183" s="37" t="s">
        <v>16</v>
      </c>
      <c r="E183" s="38">
        <v>1109</v>
      </c>
      <c r="F183" s="39">
        <v>6.573999999999999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3</v>
      </c>
      <c r="C184" s="36">
        <v>0.4776771759259259</v>
      </c>
      <c r="D184" s="37" t="s">
        <v>16</v>
      </c>
      <c r="E184" s="38">
        <v>1000</v>
      </c>
      <c r="F184" s="39">
        <v>6.573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3</v>
      </c>
      <c r="C185" s="36">
        <v>0.47947333333333331</v>
      </c>
      <c r="D185" s="37" t="s">
        <v>16</v>
      </c>
      <c r="E185" s="38">
        <v>365</v>
      </c>
      <c r="F185" s="39">
        <v>6.573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3</v>
      </c>
      <c r="C186" s="36">
        <v>0.48043607638888891</v>
      </c>
      <c r="D186" s="37" t="s">
        <v>16</v>
      </c>
      <c r="E186" s="38">
        <v>760</v>
      </c>
      <c r="F186" s="39">
        <v>6.573999999999999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3</v>
      </c>
      <c r="C187" s="36">
        <v>0.48043607638888891</v>
      </c>
      <c r="D187" s="37" t="s">
        <v>16</v>
      </c>
      <c r="E187" s="38">
        <v>1715</v>
      </c>
      <c r="F187" s="39">
        <v>6.5739999999999998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3</v>
      </c>
      <c r="C188" s="36">
        <v>0.48043702546296296</v>
      </c>
      <c r="D188" s="37" t="s">
        <v>16</v>
      </c>
      <c r="E188" s="38">
        <v>500</v>
      </c>
      <c r="F188" s="39">
        <v>6.5739999999999998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3</v>
      </c>
      <c r="C189" s="36">
        <v>0.48043702546296296</v>
      </c>
      <c r="D189" s="37" t="s">
        <v>16</v>
      </c>
      <c r="E189" s="38">
        <v>625</v>
      </c>
      <c r="F189" s="39">
        <v>6.5739999999999998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3</v>
      </c>
      <c r="C190" s="36">
        <v>0.48414819444444446</v>
      </c>
      <c r="D190" s="37" t="s">
        <v>16</v>
      </c>
      <c r="E190" s="38">
        <v>818</v>
      </c>
      <c r="F190" s="39">
        <v>6.575999999999999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3</v>
      </c>
      <c r="C191" s="36">
        <v>0.48619695601851853</v>
      </c>
      <c r="D191" s="37" t="s">
        <v>16</v>
      </c>
      <c r="E191" s="38">
        <v>306</v>
      </c>
      <c r="F191" s="39">
        <v>6.573999999999999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3</v>
      </c>
      <c r="C192" s="36">
        <v>0.48619696759259257</v>
      </c>
      <c r="D192" s="37" t="s">
        <v>16</v>
      </c>
      <c r="E192" s="38">
        <v>2695</v>
      </c>
      <c r="F192" s="39">
        <v>6.5739999999999998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3</v>
      </c>
      <c r="C193" s="36">
        <v>0.48627069444444443</v>
      </c>
      <c r="D193" s="37" t="s">
        <v>16</v>
      </c>
      <c r="E193" s="38">
        <v>23</v>
      </c>
      <c r="F193" s="39">
        <v>6.5739999999999998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3</v>
      </c>
      <c r="C194" s="36">
        <v>0.48627069444444443</v>
      </c>
      <c r="D194" s="37" t="s">
        <v>16</v>
      </c>
      <c r="E194" s="38">
        <v>168</v>
      </c>
      <c r="F194" s="39">
        <v>6.5739999999999998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3</v>
      </c>
      <c r="C195" s="36">
        <v>0.48627069444444443</v>
      </c>
      <c r="D195" s="37" t="s">
        <v>16</v>
      </c>
      <c r="E195" s="38">
        <v>61</v>
      </c>
      <c r="F195" s="39">
        <v>6.5739999999999998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3</v>
      </c>
      <c r="C196" s="36">
        <v>0.48627069444444443</v>
      </c>
      <c r="D196" s="37" t="s">
        <v>16</v>
      </c>
      <c r="E196" s="38">
        <v>964</v>
      </c>
      <c r="F196" s="39">
        <v>6.5739999999999998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3</v>
      </c>
      <c r="C197" s="36">
        <v>0.48627069444444443</v>
      </c>
      <c r="D197" s="37" t="s">
        <v>16</v>
      </c>
      <c r="E197" s="38">
        <v>168</v>
      </c>
      <c r="F197" s="39">
        <v>6.5739999999999998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3</v>
      </c>
      <c r="C198" s="36">
        <v>0.49065446759259257</v>
      </c>
      <c r="D198" s="37" t="s">
        <v>16</v>
      </c>
      <c r="E198" s="38">
        <v>1095</v>
      </c>
      <c r="F198" s="39">
        <v>6.56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3</v>
      </c>
      <c r="C199" s="36">
        <v>0.4917504050925926</v>
      </c>
      <c r="D199" s="37" t="s">
        <v>16</v>
      </c>
      <c r="E199" s="38">
        <v>2763</v>
      </c>
      <c r="F199" s="39">
        <v>6.5640000000000001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3</v>
      </c>
      <c r="C200" s="36">
        <v>0.49307346064814817</v>
      </c>
      <c r="D200" s="37" t="s">
        <v>16</v>
      </c>
      <c r="E200" s="38">
        <v>1197</v>
      </c>
      <c r="F200" s="39">
        <v>6.5640000000000001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3</v>
      </c>
      <c r="C201" s="36">
        <v>0.49307346064814817</v>
      </c>
      <c r="D201" s="37" t="s">
        <v>16</v>
      </c>
      <c r="E201" s="38">
        <v>103</v>
      </c>
      <c r="F201" s="39">
        <v>6.5640000000000001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3</v>
      </c>
      <c r="C202" s="36">
        <v>0.49307346064814817</v>
      </c>
      <c r="D202" s="37" t="s">
        <v>16</v>
      </c>
      <c r="E202" s="38">
        <v>227</v>
      </c>
      <c r="F202" s="39">
        <v>6.564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3</v>
      </c>
      <c r="C203" s="36">
        <v>0.49371526620370371</v>
      </c>
      <c r="D203" s="37" t="s">
        <v>16</v>
      </c>
      <c r="E203" s="38">
        <v>1950</v>
      </c>
      <c r="F203" s="39">
        <v>6.5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3</v>
      </c>
      <c r="C204" s="36">
        <v>0.49388200231481483</v>
      </c>
      <c r="D204" s="37" t="s">
        <v>16</v>
      </c>
      <c r="E204" s="38">
        <v>1797</v>
      </c>
      <c r="F204" s="39">
        <v>6.5679999999999996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3</v>
      </c>
      <c r="C205" s="36">
        <v>0.49388282407407408</v>
      </c>
      <c r="D205" s="37" t="s">
        <v>16</v>
      </c>
      <c r="E205" s="38">
        <v>922</v>
      </c>
      <c r="F205" s="39">
        <v>6.565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3</v>
      </c>
      <c r="C206" s="36">
        <v>0.49824268518518516</v>
      </c>
      <c r="D206" s="37" t="s">
        <v>16</v>
      </c>
      <c r="E206" s="38">
        <v>875</v>
      </c>
      <c r="F206" s="39">
        <v>6.5679999999999996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3</v>
      </c>
      <c r="C207" s="36">
        <v>0.49824325231481481</v>
      </c>
      <c r="D207" s="37" t="s">
        <v>16</v>
      </c>
      <c r="E207" s="38">
        <v>1000</v>
      </c>
      <c r="F207" s="39">
        <v>6.5679999999999996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3</v>
      </c>
      <c r="C208" s="36">
        <v>0.49935729166666665</v>
      </c>
      <c r="D208" s="37" t="s">
        <v>16</v>
      </c>
      <c r="E208" s="38">
        <v>1880</v>
      </c>
      <c r="F208" s="39">
        <v>6.5659999999999998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3</v>
      </c>
      <c r="C209" s="36">
        <v>0.49947222222222221</v>
      </c>
      <c r="D209" s="37" t="s">
        <v>16</v>
      </c>
      <c r="E209" s="38">
        <v>558</v>
      </c>
      <c r="F209" s="39">
        <v>6.5640000000000001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3</v>
      </c>
      <c r="C210" s="36">
        <v>0.49947222222222221</v>
      </c>
      <c r="D210" s="37" t="s">
        <v>16</v>
      </c>
      <c r="E210" s="38">
        <v>325</v>
      </c>
      <c r="F210" s="39">
        <v>6.5640000000000001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3</v>
      </c>
      <c r="C211" s="36">
        <v>0.50294348379629628</v>
      </c>
      <c r="D211" s="37" t="s">
        <v>16</v>
      </c>
      <c r="E211" s="38">
        <v>500</v>
      </c>
      <c r="F211" s="39">
        <v>6.5759999999999996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3</v>
      </c>
      <c r="C212" s="36">
        <v>0.50361084490740737</v>
      </c>
      <c r="D212" s="37" t="s">
        <v>16</v>
      </c>
      <c r="E212" s="38">
        <v>500</v>
      </c>
      <c r="F212" s="39">
        <v>6.5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3</v>
      </c>
      <c r="C213" s="36">
        <v>0.50463265046296302</v>
      </c>
      <c r="D213" s="37" t="s">
        <v>16</v>
      </c>
      <c r="E213" s="38">
        <v>1351</v>
      </c>
      <c r="F213" s="39">
        <v>6.578000000000000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3</v>
      </c>
      <c r="C214" s="36">
        <v>0.50469037037037034</v>
      </c>
      <c r="D214" s="37" t="s">
        <v>16</v>
      </c>
      <c r="E214" s="38">
        <v>417</v>
      </c>
      <c r="F214" s="39">
        <v>6.5759999999999996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3</v>
      </c>
      <c r="C215" s="36">
        <v>0.50488266203703702</v>
      </c>
      <c r="D215" s="37" t="s">
        <v>16</v>
      </c>
      <c r="E215" s="38">
        <v>740</v>
      </c>
      <c r="F215" s="39">
        <v>6.5720000000000001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3</v>
      </c>
      <c r="C216" s="36">
        <v>0.50488267361111117</v>
      </c>
      <c r="D216" s="37" t="s">
        <v>16</v>
      </c>
      <c r="E216" s="38">
        <v>951</v>
      </c>
      <c r="F216" s="39">
        <v>6.5720000000000001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3</v>
      </c>
      <c r="C217" s="36">
        <v>0.50489898148148149</v>
      </c>
      <c r="D217" s="37" t="s">
        <v>16</v>
      </c>
      <c r="E217" s="38">
        <v>328</v>
      </c>
      <c r="F217" s="39">
        <v>6.5720000000000001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3</v>
      </c>
      <c r="C218" s="36">
        <v>0.50489898148148149</v>
      </c>
      <c r="D218" s="37" t="s">
        <v>16</v>
      </c>
      <c r="E218" s="38">
        <v>493</v>
      </c>
      <c r="F218" s="39">
        <v>6.5720000000000001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3</v>
      </c>
      <c r="C219" s="36">
        <v>0.50489898148148149</v>
      </c>
      <c r="D219" s="37" t="s">
        <v>16</v>
      </c>
      <c r="E219" s="38">
        <v>344</v>
      </c>
      <c r="F219" s="39">
        <v>6.572000000000000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3</v>
      </c>
      <c r="C220" s="36">
        <v>0.50549975694444449</v>
      </c>
      <c r="D220" s="37" t="s">
        <v>16</v>
      </c>
      <c r="E220" s="38">
        <v>1036</v>
      </c>
      <c r="F220" s="39">
        <v>6.57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3</v>
      </c>
      <c r="C221" s="36">
        <v>0.50550079861111108</v>
      </c>
      <c r="D221" s="37" t="s">
        <v>16</v>
      </c>
      <c r="E221" s="38">
        <v>2154</v>
      </c>
      <c r="F221" s="39">
        <v>6.5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3</v>
      </c>
      <c r="C222" s="36">
        <v>0.50647208333333338</v>
      </c>
      <c r="D222" s="37" t="s">
        <v>16</v>
      </c>
      <c r="E222" s="38">
        <v>3170</v>
      </c>
      <c r="F222" s="39">
        <v>6.5679999999999996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3</v>
      </c>
      <c r="C223" s="36">
        <v>0.506474837962963</v>
      </c>
      <c r="D223" s="37" t="s">
        <v>16</v>
      </c>
      <c r="E223" s="38">
        <v>2246</v>
      </c>
      <c r="F223" s="39">
        <v>6.567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3</v>
      </c>
      <c r="C224" s="36">
        <v>0.50698144675925927</v>
      </c>
      <c r="D224" s="37" t="s">
        <v>16</v>
      </c>
      <c r="E224" s="38">
        <v>610</v>
      </c>
      <c r="F224" s="39">
        <v>6.5659999999999998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3</v>
      </c>
      <c r="C225" s="36">
        <v>0.50698144675925927</v>
      </c>
      <c r="D225" s="37" t="s">
        <v>16</v>
      </c>
      <c r="E225" s="38">
        <v>238</v>
      </c>
      <c r="F225" s="39">
        <v>6.5659999999999998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3</v>
      </c>
      <c r="C226" s="36">
        <v>0.50698144675925927</v>
      </c>
      <c r="D226" s="37" t="s">
        <v>16</v>
      </c>
      <c r="E226" s="38">
        <v>331</v>
      </c>
      <c r="F226" s="39">
        <v>6.565999999999999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3</v>
      </c>
      <c r="C227" s="36">
        <v>0.5080161689814815</v>
      </c>
      <c r="D227" s="37" t="s">
        <v>16</v>
      </c>
      <c r="E227" s="38">
        <v>909</v>
      </c>
      <c r="F227" s="39">
        <v>6.565999999999999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3</v>
      </c>
      <c r="C228" s="36">
        <v>0.50801857638888892</v>
      </c>
      <c r="D228" s="37" t="s">
        <v>16</v>
      </c>
      <c r="E228" s="38">
        <v>1352</v>
      </c>
      <c r="F228" s="39">
        <v>6.5640000000000001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3</v>
      </c>
      <c r="C229" s="36">
        <v>0.50801857638888892</v>
      </c>
      <c r="D229" s="37" t="s">
        <v>16</v>
      </c>
      <c r="E229" s="38">
        <v>1446</v>
      </c>
      <c r="F229" s="39">
        <v>6.5640000000000001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3</v>
      </c>
      <c r="C230" s="36">
        <v>0.50801961805555551</v>
      </c>
      <c r="D230" s="37" t="s">
        <v>16</v>
      </c>
      <c r="E230" s="38">
        <v>500</v>
      </c>
      <c r="F230" s="39">
        <v>6.562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3</v>
      </c>
      <c r="C231" s="36">
        <v>0.50801961805555551</v>
      </c>
      <c r="D231" s="37" t="s">
        <v>16</v>
      </c>
      <c r="E231" s="38">
        <v>2080</v>
      </c>
      <c r="F231" s="39">
        <v>6.5640000000000001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3</v>
      </c>
      <c r="C232" s="36">
        <v>0.50837101851851851</v>
      </c>
      <c r="D232" s="37" t="s">
        <v>16</v>
      </c>
      <c r="E232" s="38">
        <v>493</v>
      </c>
      <c r="F232" s="39">
        <v>6.5620000000000003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3</v>
      </c>
      <c r="C233" s="36">
        <v>0.50837125000000005</v>
      </c>
      <c r="D233" s="37" t="s">
        <v>16</v>
      </c>
      <c r="E233" s="38">
        <v>86</v>
      </c>
      <c r="F233" s="39">
        <v>6.5620000000000003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3</v>
      </c>
      <c r="C234" s="36">
        <v>0.50837125000000005</v>
      </c>
      <c r="D234" s="37" t="s">
        <v>16</v>
      </c>
      <c r="E234" s="38">
        <v>927</v>
      </c>
      <c r="F234" s="39">
        <v>6.562000000000000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3</v>
      </c>
      <c r="C235" s="36">
        <v>0.50837125000000005</v>
      </c>
      <c r="D235" s="37" t="s">
        <v>16</v>
      </c>
      <c r="E235" s="38">
        <v>86</v>
      </c>
      <c r="F235" s="39">
        <v>6.562000000000000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3</v>
      </c>
      <c r="C236" s="36">
        <v>0.5090643402777778</v>
      </c>
      <c r="D236" s="37" t="s">
        <v>16</v>
      </c>
      <c r="E236" s="38">
        <v>888</v>
      </c>
      <c r="F236" s="39">
        <v>6.557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3</v>
      </c>
      <c r="C237" s="36">
        <v>0.51404347222222224</v>
      </c>
      <c r="D237" s="37" t="s">
        <v>16</v>
      </c>
      <c r="E237" s="38">
        <v>1278</v>
      </c>
      <c r="F237" s="39">
        <v>6.5640000000000001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3</v>
      </c>
      <c r="C238" s="36">
        <v>0.51404347222222224</v>
      </c>
      <c r="D238" s="37" t="s">
        <v>16</v>
      </c>
      <c r="E238" s="38">
        <v>483</v>
      </c>
      <c r="F238" s="39">
        <v>6.564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3</v>
      </c>
      <c r="C239" s="36">
        <v>0.51753753472222219</v>
      </c>
      <c r="D239" s="37" t="s">
        <v>16</v>
      </c>
      <c r="E239" s="38">
        <v>328</v>
      </c>
      <c r="F239" s="39">
        <v>6.5620000000000003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3</v>
      </c>
      <c r="C240" s="36">
        <v>0.51753753472222219</v>
      </c>
      <c r="D240" s="37" t="s">
        <v>16</v>
      </c>
      <c r="E240" s="38">
        <v>1254</v>
      </c>
      <c r="F240" s="39">
        <v>6.5620000000000003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3</v>
      </c>
      <c r="C241" s="36">
        <v>0.51840943287037033</v>
      </c>
      <c r="D241" s="37" t="s">
        <v>16</v>
      </c>
      <c r="E241" s="38">
        <v>77</v>
      </c>
      <c r="F241" s="39">
        <v>6.56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3</v>
      </c>
      <c r="C242" s="36">
        <v>0.51852603009259257</v>
      </c>
      <c r="D242" s="37" t="s">
        <v>16</v>
      </c>
      <c r="E242" s="38">
        <v>1906</v>
      </c>
      <c r="F242" s="39">
        <v>6.56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3</v>
      </c>
      <c r="C243" s="36">
        <v>0.51852685185185188</v>
      </c>
      <c r="D243" s="37" t="s">
        <v>16</v>
      </c>
      <c r="E243" s="38">
        <v>874</v>
      </c>
      <c r="F243" s="39">
        <v>6.56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3</v>
      </c>
      <c r="C244" s="36">
        <v>0.5238647106481481</v>
      </c>
      <c r="D244" s="37" t="s">
        <v>16</v>
      </c>
      <c r="E244" s="38">
        <v>1860</v>
      </c>
      <c r="F244" s="39">
        <v>6.554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3</v>
      </c>
      <c r="C245" s="36">
        <v>0.52919899305555551</v>
      </c>
      <c r="D245" s="37" t="s">
        <v>16</v>
      </c>
      <c r="E245" s="38">
        <v>2525</v>
      </c>
      <c r="F245" s="39">
        <v>6.556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3</v>
      </c>
      <c r="C246" s="36">
        <v>0.5347587962962963</v>
      </c>
      <c r="D246" s="37" t="s">
        <v>16</v>
      </c>
      <c r="E246" s="38">
        <v>1000</v>
      </c>
      <c r="F246" s="39">
        <v>6.551999999999999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3</v>
      </c>
      <c r="C247" s="36">
        <v>0.53685170138888894</v>
      </c>
      <c r="D247" s="37" t="s">
        <v>16</v>
      </c>
      <c r="E247" s="38">
        <v>898</v>
      </c>
      <c r="F247" s="39">
        <v>6.556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3</v>
      </c>
      <c r="C248" s="36">
        <v>0.53750942129629631</v>
      </c>
      <c r="D248" s="37" t="s">
        <v>16</v>
      </c>
      <c r="E248" s="38">
        <v>80</v>
      </c>
      <c r="F248" s="39">
        <v>6.554000000000000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3</v>
      </c>
      <c r="C249" s="36">
        <v>0.53750942129629631</v>
      </c>
      <c r="D249" s="37" t="s">
        <v>16</v>
      </c>
      <c r="E249" s="38">
        <v>2331</v>
      </c>
      <c r="F249" s="39">
        <v>6.554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3</v>
      </c>
      <c r="C250" s="36">
        <v>0.53751043981481483</v>
      </c>
      <c r="D250" s="37" t="s">
        <v>16</v>
      </c>
      <c r="E250" s="38">
        <v>550</v>
      </c>
      <c r="F250" s="39">
        <v>6.554000000000000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3</v>
      </c>
      <c r="C251" s="36">
        <v>0.53751130787037038</v>
      </c>
      <c r="D251" s="37" t="s">
        <v>16</v>
      </c>
      <c r="E251" s="38">
        <v>328</v>
      </c>
      <c r="F251" s="39">
        <v>6.554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3</v>
      </c>
      <c r="C252" s="36">
        <v>0.54318057870370373</v>
      </c>
      <c r="D252" s="37" t="s">
        <v>16</v>
      </c>
      <c r="E252" s="38">
        <v>405</v>
      </c>
      <c r="F252" s="39">
        <v>6.55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3</v>
      </c>
      <c r="C253" s="36">
        <v>0.54386140046296294</v>
      </c>
      <c r="D253" s="37" t="s">
        <v>16</v>
      </c>
      <c r="E253" s="38">
        <v>1316</v>
      </c>
      <c r="F253" s="39">
        <v>6.55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3</v>
      </c>
      <c r="C254" s="36">
        <v>0.54491351851851855</v>
      </c>
      <c r="D254" s="37" t="s">
        <v>16</v>
      </c>
      <c r="E254" s="38">
        <v>996</v>
      </c>
      <c r="F254" s="39">
        <v>6.554000000000000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3</v>
      </c>
      <c r="C255" s="36">
        <v>0.54942321759259261</v>
      </c>
      <c r="D255" s="37" t="s">
        <v>16</v>
      </c>
      <c r="E255" s="38">
        <v>1940</v>
      </c>
      <c r="F255" s="39">
        <v>6.54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3</v>
      </c>
      <c r="C256" s="36">
        <v>0.55767146990740746</v>
      </c>
      <c r="D256" s="37" t="s">
        <v>16</v>
      </c>
      <c r="E256" s="38">
        <v>566</v>
      </c>
      <c r="F256" s="39">
        <v>6.54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3</v>
      </c>
      <c r="C257" s="36">
        <v>0.55767148148148149</v>
      </c>
      <c r="D257" s="37" t="s">
        <v>16</v>
      </c>
      <c r="E257" s="38">
        <v>2504</v>
      </c>
      <c r="F257" s="39">
        <v>6.548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3</v>
      </c>
      <c r="C258" s="36">
        <v>0.55819249999999998</v>
      </c>
      <c r="D258" s="37" t="s">
        <v>16</v>
      </c>
      <c r="E258" s="38">
        <v>1744</v>
      </c>
      <c r="F258" s="39">
        <v>6.55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3</v>
      </c>
      <c r="C259" s="36">
        <v>0.5588373148148148</v>
      </c>
      <c r="D259" s="37" t="s">
        <v>16</v>
      </c>
      <c r="E259" s="38">
        <v>849</v>
      </c>
      <c r="F259" s="39">
        <v>6.5519999999999996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3</v>
      </c>
      <c r="C260" s="36">
        <v>0.5588373148148148</v>
      </c>
      <c r="D260" s="37" t="s">
        <v>16</v>
      </c>
      <c r="E260" s="38">
        <v>677</v>
      </c>
      <c r="F260" s="39">
        <v>6.5519999999999996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3</v>
      </c>
      <c r="C261" s="36">
        <v>0.56383755787037038</v>
      </c>
      <c r="D261" s="37" t="s">
        <v>16</v>
      </c>
      <c r="E261" s="38">
        <v>938</v>
      </c>
      <c r="F261" s="39">
        <v>6.5540000000000003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3</v>
      </c>
      <c r="C262" s="36">
        <v>0.56400841435185189</v>
      </c>
      <c r="D262" s="37" t="s">
        <v>16</v>
      </c>
      <c r="E262" s="38">
        <v>1000</v>
      </c>
      <c r="F262" s="39">
        <v>6.5519999999999996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3</v>
      </c>
      <c r="C263" s="36">
        <v>0.56428917824074076</v>
      </c>
      <c r="D263" s="37" t="s">
        <v>16</v>
      </c>
      <c r="E263" s="38">
        <v>702</v>
      </c>
      <c r="F263" s="39">
        <v>6.556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3</v>
      </c>
      <c r="C264" s="36">
        <v>0.56454133101851856</v>
      </c>
      <c r="D264" s="37" t="s">
        <v>16</v>
      </c>
      <c r="E264" s="38">
        <v>1396</v>
      </c>
      <c r="F264" s="39">
        <v>6.556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3</v>
      </c>
      <c r="C265" s="36">
        <v>0.56482192129629627</v>
      </c>
      <c r="D265" s="37" t="s">
        <v>16</v>
      </c>
      <c r="E265" s="38">
        <v>3069</v>
      </c>
      <c r="F265" s="39">
        <v>6.5540000000000003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3</v>
      </c>
      <c r="C266" s="36">
        <v>0.56482192129629627</v>
      </c>
      <c r="D266" s="37" t="s">
        <v>16</v>
      </c>
      <c r="E266" s="38">
        <v>429</v>
      </c>
      <c r="F266" s="39">
        <v>6.5540000000000003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3</v>
      </c>
      <c r="C267" s="36">
        <v>0.56606807870370368</v>
      </c>
      <c r="D267" s="37" t="s">
        <v>16</v>
      </c>
      <c r="E267" s="38">
        <v>1230</v>
      </c>
      <c r="F267" s="39">
        <v>6.55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3</v>
      </c>
      <c r="C268" s="36">
        <v>0.56844059027777782</v>
      </c>
      <c r="D268" s="37" t="s">
        <v>16</v>
      </c>
      <c r="E268" s="38">
        <v>226</v>
      </c>
      <c r="F268" s="39">
        <v>6.5759999999999996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3</v>
      </c>
      <c r="C269" s="36">
        <v>0.56844059027777782</v>
      </c>
      <c r="D269" s="37" t="s">
        <v>16</v>
      </c>
      <c r="E269" s="38">
        <v>1378</v>
      </c>
      <c r="F269" s="39">
        <v>6.5759999999999996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3</v>
      </c>
      <c r="C270" s="36">
        <v>0.56890624999999995</v>
      </c>
      <c r="D270" s="37" t="s">
        <v>16</v>
      </c>
      <c r="E270" s="38">
        <v>1328</v>
      </c>
      <c r="F270" s="39">
        <v>6.5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3</v>
      </c>
      <c r="C271" s="36">
        <v>0.57055940972222219</v>
      </c>
      <c r="D271" s="37" t="s">
        <v>16</v>
      </c>
      <c r="E271" s="38">
        <v>1484</v>
      </c>
      <c r="F271" s="39">
        <v>6.5659999999999998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3</v>
      </c>
      <c r="C272" s="36">
        <v>0.57178531249999998</v>
      </c>
      <c r="D272" s="37" t="s">
        <v>16</v>
      </c>
      <c r="E272" s="38">
        <v>1254</v>
      </c>
      <c r="F272" s="39">
        <v>6.5620000000000003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3</v>
      </c>
      <c r="C273" s="36">
        <v>0.5734571643518519</v>
      </c>
      <c r="D273" s="37" t="s">
        <v>16</v>
      </c>
      <c r="E273" s="38">
        <v>313</v>
      </c>
      <c r="F273" s="39">
        <v>6.5579999999999998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3</v>
      </c>
      <c r="C274" s="36">
        <v>0.5734571643518519</v>
      </c>
      <c r="D274" s="37" t="s">
        <v>16</v>
      </c>
      <c r="E274" s="38">
        <v>1034</v>
      </c>
      <c r="F274" s="39">
        <v>6.5579999999999998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3</v>
      </c>
      <c r="C275" s="36">
        <v>0.57656461805555559</v>
      </c>
      <c r="D275" s="37" t="s">
        <v>16</v>
      </c>
      <c r="E275" s="38">
        <v>1599</v>
      </c>
      <c r="F275" s="39">
        <v>6.5720000000000001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3</v>
      </c>
      <c r="C276" s="36">
        <v>0.57656553240740738</v>
      </c>
      <c r="D276" s="37" t="s">
        <v>16</v>
      </c>
      <c r="E276" s="38">
        <v>1258</v>
      </c>
      <c r="F276" s="39">
        <v>6.5720000000000001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3</v>
      </c>
      <c r="C277" s="36">
        <v>0.57758444444444446</v>
      </c>
      <c r="D277" s="37" t="s">
        <v>16</v>
      </c>
      <c r="E277" s="38">
        <v>244</v>
      </c>
      <c r="F277" s="39">
        <v>6.5720000000000001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3</v>
      </c>
      <c r="C278" s="36">
        <v>0.57758444444444446</v>
      </c>
      <c r="D278" s="37" t="s">
        <v>16</v>
      </c>
      <c r="E278" s="38">
        <v>774</v>
      </c>
      <c r="F278" s="39">
        <v>6.5720000000000001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3</v>
      </c>
      <c r="C279" s="36">
        <v>0.57837381944444444</v>
      </c>
      <c r="D279" s="37" t="s">
        <v>16</v>
      </c>
      <c r="E279" s="38">
        <v>161</v>
      </c>
      <c r="F279" s="39">
        <v>6.5720000000000001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3</v>
      </c>
      <c r="C280" s="36">
        <v>0.57837381944444444</v>
      </c>
      <c r="D280" s="37" t="s">
        <v>16</v>
      </c>
      <c r="E280" s="38">
        <v>1620</v>
      </c>
      <c r="F280" s="39">
        <v>6.5720000000000001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3</v>
      </c>
      <c r="C281" s="36">
        <v>0.58200157407407405</v>
      </c>
      <c r="D281" s="37" t="s">
        <v>16</v>
      </c>
      <c r="E281" s="38">
        <v>252</v>
      </c>
      <c r="F281" s="39">
        <v>6.573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3</v>
      </c>
      <c r="C282" s="36">
        <v>0.58200157407407405</v>
      </c>
      <c r="D282" s="37" t="s">
        <v>16</v>
      </c>
      <c r="E282" s="38">
        <v>356</v>
      </c>
      <c r="F282" s="39">
        <v>6.573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3</v>
      </c>
      <c r="C283" s="36">
        <v>0.58200157407407405</v>
      </c>
      <c r="D283" s="37" t="s">
        <v>16</v>
      </c>
      <c r="E283" s="38">
        <v>1342</v>
      </c>
      <c r="F283" s="39">
        <v>6.573999999999999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3</v>
      </c>
      <c r="C284" s="36">
        <v>0.58227060185185187</v>
      </c>
      <c r="D284" s="37" t="s">
        <v>16</v>
      </c>
      <c r="E284" s="38">
        <v>591</v>
      </c>
      <c r="F284" s="39">
        <v>6.57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3</v>
      </c>
      <c r="C285" s="36">
        <v>0.58227060185185187</v>
      </c>
      <c r="D285" s="37" t="s">
        <v>16</v>
      </c>
      <c r="E285" s="38">
        <v>1147</v>
      </c>
      <c r="F285" s="39">
        <v>6.57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3</v>
      </c>
      <c r="C286" s="36">
        <v>0.58591699074074077</v>
      </c>
      <c r="D286" s="37" t="s">
        <v>16</v>
      </c>
      <c r="E286" s="38">
        <v>1237</v>
      </c>
      <c r="F286" s="39">
        <v>6.57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3</v>
      </c>
      <c r="C287" s="36">
        <v>0.58591822916666669</v>
      </c>
      <c r="D287" s="37" t="s">
        <v>16</v>
      </c>
      <c r="E287" s="38">
        <v>633</v>
      </c>
      <c r="F287" s="39">
        <v>6.5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3</v>
      </c>
      <c r="C288" s="36">
        <v>0.58591822916666669</v>
      </c>
      <c r="D288" s="37" t="s">
        <v>16</v>
      </c>
      <c r="E288" s="38">
        <v>214</v>
      </c>
      <c r="F288" s="39">
        <v>6.57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3</v>
      </c>
      <c r="C289" s="36">
        <v>0.58760552083333328</v>
      </c>
      <c r="D289" s="37" t="s">
        <v>16</v>
      </c>
      <c r="E289" s="38">
        <v>1190</v>
      </c>
      <c r="F289" s="39">
        <v>6.573999999999999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3</v>
      </c>
      <c r="C290" s="36">
        <v>0.58760552083333328</v>
      </c>
      <c r="D290" s="37" t="s">
        <v>16</v>
      </c>
      <c r="E290" s="38">
        <v>374</v>
      </c>
      <c r="F290" s="39">
        <v>6.573999999999999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3</v>
      </c>
      <c r="C291" s="36">
        <v>0.58784256944444446</v>
      </c>
      <c r="D291" s="37" t="s">
        <v>16</v>
      </c>
      <c r="E291" s="38">
        <v>204</v>
      </c>
      <c r="F291" s="39">
        <v>6.57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3</v>
      </c>
      <c r="C292" s="36">
        <v>0.58784256944444446</v>
      </c>
      <c r="D292" s="37" t="s">
        <v>16</v>
      </c>
      <c r="E292" s="38">
        <v>300</v>
      </c>
      <c r="F292" s="39">
        <v>6.57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3</v>
      </c>
      <c r="C293" s="36">
        <v>0.5883317939814815</v>
      </c>
      <c r="D293" s="37" t="s">
        <v>16</v>
      </c>
      <c r="E293" s="38">
        <v>1500</v>
      </c>
      <c r="F293" s="39">
        <v>6.57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3</v>
      </c>
      <c r="C294" s="36">
        <v>0.5883317939814815</v>
      </c>
      <c r="D294" s="37" t="s">
        <v>16</v>
      </c>
      <c r="E294" s="38">
        <v>25</v>
      </c>
      <c r="F294" s="39">
        <v>6.57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3</v>
      </c>
      <c r="C295" s="36">
        <v>0.59248622685185182</v>
      </c>
      <c r="D295" s="37" t="s">
        <v>16</v>
      </c>
      <c r="E295" s="38">
        <v>446</v>
      </c>
      <c r="F295" s="39">
        <v>6.5739999999999998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3</v>
      </c>
      <c r="C296" s="36">
        <v>0.59248622685185182</v>
      </c>
      <c r="D296" s="37" t="s">
        <v>16</v>
      </c>
      <c r="E296" s="38">
        <v>1634</v>
      </c>
      <c r="F296" s="39">
        <v>6.5739999999999998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3</v>
      </c>
      <c r="C297" s="36">
        <v>0.59377739583333333</v>
      </c>
      <c r="D297" s="37" t="s">
        <v>16</v>
      </c>
      <c r="E297" s="38">
        <v>270</v>
      </c>
      <c r="F297" s="39">
        <v>6.5739999999999998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3</v>
      </c>
      <c r="C298" s="36">
        <v>0.59377739583333333</v>
      </c>
      <c r="D298" s="37" t="s">
        <v>16</v>
      </c>
      <c r="E298" s="38">
        <v>889</v>
      </c>
      <c r="F298" s="39">
        <v>6.573999999999999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3</v>
      </c>
      <c r="C299" s="36">
        <v>0.59377747685185189</v>
      </c>
      <c r="D299" s="37" t="s">
        <v>16</v>
      </c>
      <c r="E299" s="38">
        <v>956</v>
      </c>
      <c r="F299" s="39">
        <v>6.573999999999999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3</v>
      </c>
      <c r="C300" s="36">
        <v>0.59378112268518524</v>
      </c>
      <c r="D300" s="37" t="s">
        <v>16</v>
      </c>
      <c r="E300" s="38">
        <v>800</v>
      </c>
      <c r="F300" s="39">
        <v>6.573999999999999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3</v>
      </c>
      <c r="C301" s="36">
        <v>0.59378112268518524</v>
      </c>
      <c r="D301" s="37" t="s">
        <v>16</v>
      </c>
      <c r="E301" s="38">
        <v>457</v>
      </c>
      <c r="F301" s="39">
        <v>6.573999999999999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3</v>
      </c>
      <c r="C302" s="36">
        <v>0.59511307870370367</v>
      </c>
      <c r="D302" s="37" t="s">
        <v>16</v>
      </c>
      <c r="E302" s="38">
        <v>228</v>
      </c>
      <c r="F302" s="39">
        <v>6.5739999999999998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3</v>
      </c>
      <c r="C303" s="36">
        <v>0.59511307870370367</v>
      </c>
      <c r="D303" s="37" t="s">
        <v>16</v>
      </c>
      <c r="E303" s="38">
        <v>1383</v>
      </c>
      <c r="F303" s="39">
        <v>6.5739999999999998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3</v>
      </c>
      <c r="C304" s="36">
        <v>0.59511434027777776</v>
      </c>
      <c r="D304" s="37" t="s">
        <v>16</v>
      </c>
      <c r="E304" s="38">
        <v>1108</v>
      </c>
      <c r="F304" s="39">
        <v>6.5739999999999998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3</v>
      </c>
      <c r="C305" s="36">
        <v>0.59936099537037035</v>
      </c>
      <c r="D305" s="37" t="s">
        <v>16</v>
      </c>
      <c r="E305" s="38">
        <v>1234</v>
      </c>
      <c r="F305" s="39">
        <v>6.5739999999999998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3</v>
      </c>
      <c r="C306" s="36">
        <v>0.59988740740740742</v>
      </c>
      <c r="D306" s="37" t="s">
        <v>16</v>
      </c>
      <c r="E306" s="38">
        <v>1000</v>
      </c>
      <c r="F306" s="39">
        <v>6.5679999999999996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3</v>
      </c>
      <c r="C307" s="36">
        <v>0.60080280092592597</v>
      </c>
      <c r="D307" s="37" t="s">
        <v>16</v>
      </c>
      <c r="E307" s="38">
        <v>341</v>
      </c>
      <c r="F307" s="39">
        <v>6.5720000000000001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3</v>
      </c>
      <c r="C308" s="36">
        <v>0.60080280092592597</v>
      </c>
      <c r="D308" s="37" t="s">
        <v>16</v>
      </c>
      <c r="E308" s="38">
        <v>979</v>
      </c>
      <c r="F308" s="39">
        <v>6.5720000000000001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3</v>
      </c>
      <c r="C309" s="36">
        <v>0.60149165509259261</v>
      </c>
      <c r="D309" s="37" t="s">
        <v>16</v>
      </c>
      <c r="E309" s="38">
        <v>1934</v>
      </c>
      <c r="F309" s="39">
        <v>6.5720000000000001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3</v>
      </c>
      <c r="C310" s="36">
        <v>0.60150025462962964</v>
      </c>
      <c r="D310" s="37" t="s">
        <v>16</v>
      </c>
      <c r="E310" s="38">
        <v>422</v>
      </c>
      <c r="F310" s="39">
        <v>6.57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3</v>
      </c>
      <c r="C311" s="36">
        <v>0.60253758101851851</v>
      </c>
      <c r="D311" s="37" t="s">
        <v>16</v>
      </c>
      <c r="E311" s="38">
        <v>1628</v>
      </c>
      <c r="F311" s="39">
        <v>6.5759999999999996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3</v>
      </c>
      <c r="C312" s="36">
        <v>0.60439181712962964</v>
      </c>
      <c r="D312" s="37" t="s">
        <v>16</v>
      </c>
      <c r="E312" s="38">
        <v>350</v>
      </c>
      <c r="F312" s="39">
        <v>6.5720000000000001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3</v>
      </c>
      <c r="C313" s="36">
        <v>0.60439181712962964</v>
      </c>
      <c r="D313" s="37" t="s">
        <v>16</v>
      </c>
      <c r="E313" s="38">
        <v>712</v>
      </c>
      <c r="F313" s="39">
        <v>6.5720000000000001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3</v>
      </c>
      <c r="C314" s="36">
        <v>0.60576686342592589</v>
      </c>
      <c r="D314" s="37" t="s">
        <v>16</v>
      </c>
      <c r="E314" s="38">
        <v>380</v>
      </c>
      <c r="F314" s="39">
        <v>6.58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3</v>
      </c>
      <c r="C315" s="36">
        <v>0.60576686342592589</v>
      </c>
      <c r="D315" s="37" t="s">
        <v>16</v>
      </c>
      <c r="E315" s="38">
        <v>2676</v>
      </c>
      <c r="F315" s="39">
        <v>6.58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3</v>
      </c>
      <c r="C316" s="36">
        <v>0.6057753935185185</v>
      </c>
      <c r="D316" s="37" t="s">
        <v>16</v>
      </c>
      <c r="E316" s="38">
        <v>1162</v>
      </c>
      <c r="F316" s="39">
        <v>6.58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3</v>
      </c>
      <c r="C317" s="36">
        <v>0.60598232638888894</v>
      </c>
      <c r="D317" s="37" t="s">
        <v>16</v>
      </c>
      <c r="E317" s="38">
        <v>2162</v>
      </c>
      <c r="F317" s="39">
        <v>6.5780000000000003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3</v>
      </c>
      <c r="C318" s="36">
        <v>0.60598312499999996</v>
      </c>
      <c r="D318" s="37" t="s">
        <v>16</v>
      </c>
      <c r="E318" s="38">
        <v>1789</v>
      </c>
      <c r="F318" s="39">
        <v>6.578000000000000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3</v>
      </c>
      <c r="C319" s="36">
        <v>0.61056454861111109</v>
      </c>
      <c r="D319" s="37" t="s">
        <v>16</v>
      </c>
      <c r="E319" s="38">
        <v>1464</v>
      </c>
      <c r="F319" s="39">
        <v>6.6059999999999999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3</v>
      </c>
      <c r="C320" s="36">
        <v>0.61056454861111109</v>
      </c>
      <c r="D320" s="37" t="s">
        <v>16</v>
      </c>
      <c r="E320" s="38">
        <v>1379</v>
      </c>
      <c r="F320" s="39">
        <v>6.6059999999999999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3</v>
      </c>
      <c r="C321" s="36">
        <v>0.61056600694444441</v>
      </c>
      <c r="D321" s="37" t="s">
        <v>16</v>
      </c>
      <c r="E321" s="38">
        <v>455</v>
      </c>
      <c r="F321" s="39">
        <v>6.6020000000000003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3</v>
      </c>
      <c r="C322" s="36">
        <v>0.61056600694444441</v>
      </c>
      <c r="D322" s="37" t="s">
        <v>16</v>
      </c>
      <c r="E322" s="38">
        <v>1452</v>
      </c>
      <c r="F322" s="39">
        <v>6.6040000000000001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3</v>
      </c>
      <c r="C323" s="36">
        <v>0.61062019675925927</v>
      </c>
      <c r="D323" s="37" t="s">
        <v>16</v>
      </c>
      <c r="E323" s="38">
        <v>620</v>
      </c>
      <c r="F323" s="39">
        <v>6.6059999999999999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3</v>
      </c>
      <c r="C324" s="36">
        <v>0.61063174768518513</v>
      </c>
      <c r="D324" s="37" t="s">
        <v>16</v>
      </c>
      <c r="E324" s="38">
        <v>307</v>
      </c>
      <c r="F324" s="39">
        <v>6.6059999999999999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3</v>
      </c>
      <c r="C325" s="36">
        <v>0.61063541666666665</v>
      </c>
      <c r="D325" s="37" t="s">
        <v>16</v>
      </c>
      <c r="E325" s="38">
        <v>307</v>
      </c>
      <c r="F325" s="39">
        <v>6.6059999999999999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3</v>
      </c>
      <c r="C326" s="36">
        <v>0.61064623842592591</v>
      </c>
      <c r="D326" s="37" t="s">
        <v>16</v>
      </c>
      <c r="E326" s="38">
        <v>1961</v>
      </c>
      <c r="F326" s="39">
        <v>6.6059999999999999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3</v>
      </c>
      <c r="C327" s="36">
        <v>0.61071723379629628</v>
      </c>
      <c r="D327" s="37" t="s">
        <v>16</v>
      </c>
      <c r="E327" s="38">
        <v>500</v>
      </c>
      <c r="F327" s="39">
        <v>6.6040000000000001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3</v>
      </c>
      <c r="C328" s="36">
        <v>0.61083849537037038</v>
      </c>
      <c r="D328" s="37" t="s">
        <v>16</v>
      </c>
      <c r="E328" s="38">
        <v>1984</v>
      </c>
      <c r="F328" s="39">
        <v>6.5979999999999999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3</v>
      </c>
      <c r="C329" s="36">
        <v>0.61083849537037038</v>
      </c>
      <c r="D329" s="37" t="s">
        <v>16</v>
      </c>
      <c r="E329" s="38">
        <v>1261</v>
      </c>
      <c r="F329" s="39">
        <v>6.5979999999999999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3</v>
      </c>
      <c r="C330" s="36">
        <v>0.61136108796296296</v>
      </c>
      <c r="D330" s="37" t="s">
        <v>16</v>
      </c>
      <c r="E330" s="38">
        <v>1256</v>
      </c>
      <c r="F330" s="39">
        <v>6.5960000000000001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3</v>
      </c>
      <c r="C331" s="36">
        <v>0.61157146990740741</v>
      </c>
      <c r="D331" s="37" t="s">
        <v>16</v>
      </c>
      <c r="E331" s="38">
        <v>1424</v>
      </c>
      <c r="F331" s="39">
        <v>6.5960000000000001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3</v>
      </c>
      <c r="C332" s="36">
        <v>0.61389186342592594</v>
      </c>
      <c r="D332" s="37" t="s">
        <v>16</v>
      </c>
      <c r="E332" s="38">
        <v>500</v>
      </c>
      <c r="F332" s="39">
        <v>6.5919999999999996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3</v>
      </c>
      <c r="C333" s="36">
        <v>0.61389186342592594</v>
      </c>
      <c r="D333" s="37" t="s">
        <v>16</v>
      </c>
      <c r="E333" s="38">
        <v>945</v>
      </c>
      <c r="F333" s="39">
        <v>6.5919999999999996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3</v>
      </c>
      <c r="C334" s="36">
        <v>0.6163413888888889</v>
      </c>
      <c r="D334" s="37" t="s">
        <v>16</v>
      </c>
      <c r="E334" s="38">
        <v>1202</v>
      </c>
      <c r="F334" s="39">
        <v>6.5979999999999999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3</v>
      </c>
      <c r="C335" s="36">
        <v>0.61634218750000003</v>
      </c>
      <c r="D335" s="37" t="s">
        <v>16</v>
      </c>
      <c r="E335" s="38">
        <v>1819</v>
      </c>
      <c r="F335" s="39">
        <v>6.5979999999999999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3</v>
      </c>
      <c r="C336" s="36">
        <v>0.61713824074074075</v>
      </c>
      <c r="D336" s="37" t="s">
        <v>16</v>
      </c>
      <c r="E336" s="38">
        <v>776</v>
      </c>
      <c r="F336" s="39">
        <v>6.5919999999999996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3</v>
      </c>
      <c r="C337" s="36">
        <v>0.61713824074074075</v>
      </c>
      <c r="D337" s="37" t="s">
        <v>16</v>
      </c>
      <c r="E337" s="38">
        <v>228</v>
      </c>
      <c r="F337" s="39">
        <v>6.5919999999999996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3</v>
      </c>
      <c r="C338" s="36">
        <v>0.62206989583333339</v>
      </c>
      <c r="D338" s="37" t="s">
        <v>16</v>
      </c>
      <c r="E338" s="38">
        <v>1327</v>
      </c>
      <c r="F338" s="39">
        <v>6.5979999999999999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3</v>
      </c>
      <c r="C339" s="36">
        <v>0.62207335648148143</v>
      </c>
      <c r="D339" s="37" t="s">
        <v>16</v>
      </c>
      <c r="E339" s="38">
        <v>500</v>
      </c>
      <c r="F339" s="39">
        <v>6.5979999999999999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3</v>
      </c>
      <c r="C340" s="36">
        <v>0.62207335648148143</v>
      </c>
      <c r="D340" s="37" t="s">
        <v>16</v>
      </c>
      <c r="E340" s="38">
        <v>888</v>
      </c>
      <c r="F340" s="39">
        <v>6.5979999999999999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3</v>
      </c>
      <c r="C341" s="36">
        <v>0.62405292824074077</v>
      </c>
      <c r="D341" s="37" t="s">
        <v>16</v>
      </c>
      <c r="E341" s="38">
        <v>132</v>
      </c>
      <c r="F341" s="39">
        <v>6.6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3</v>
      </c>
      <c r="C342" s="36">
        <v>0.62407618055555558</v>
      </c>
      <c r="D342" s="37" t="s">
        <v>16</v>
      </c>
      <c r="E342" s="38">
        <v>235</v>
      </c>
      <c r="F342" s="39">
        <v>6.6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3</v>
      </c>
      <c r="C343" s="36">
        <v>0.62409250000000005</v>
      </c>
      <c r="D343" s="37" t="s">
        <v>16</v>
      </c>
      <c r="E343" s="38">
        <v>81</v>
      </c>
      <c r="F343" s="39">
        <v>6.6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3</v>
      </c>
      <c r="C344" s="36">
        <v>0.62409405092592596</v>
      </c>
      <c r="D344" s="37" t="s">
        <v>16</v>
      </c>
      <c r="E344" s="38">
        <v>24</v>
      </c>
      <c r="F344" s="39">
        <v>6.6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3</v>
      </c>
      <c r="C345" s="36">
        <v>0.62411035879629628</v>
      </c>
      <c r="D345" s="37" t="s">
        <v>16</v>
      </c>
      <c r="E345" s="38">
        <v>129</v>
      </c>
      <c r="F345" s="39">
        <v>6.6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3</v>
      </c>
      <c r="C346" s="36">
        <v>0.62411743055555557</v>
      </c>
      <c r="D346" s="37" t="s">
        <v>16</v>
      </c>
      <c r="E346" s="38">
        <v>227</v>
      </c>
      <c r="F346" s="39">
        <v>6.6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3</v>
      </c>
      <c r="C347" s="36">
        <v>0.62412474537037033</v>
      </c>
      <c r="D347" s="37" t="s">
        <v>16</v>
      </c>
      <c r="E347" s="38">
        <v>81</v>
      </c>
      <c r="F347" s="39">
        <v>6.6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3</v>
      </c>
      <c r="C348" s="36">
        <v>0.62413190972222221</v>
      </c>
      <c r="D348" s="37" t="s">
        <v>16</v>
      </c>
      <c r="E348" s="38">
        <v>24</v>
      </c>
      <c r="F348" s="39">
        <v>6.6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3</v>
      </c>
      <c r="C349" s="36">
        <v>0.62413914351851851</v>
      </c>
      <c r="D349" s="37" t="s">
        <v>16</v>
      </c>
      <c r="E349" s="38">
        <v>123</v>
      </c>
      <c r="F349" s="39">
        <v>6.6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3</v>
      </c>
      <c r="C350" s="36">
        <v>0.62414636574074078</v>
      </c>
      <c r="D350" s="37" t="s">
        <v>16</v>
      </c>
      <c r="E350" s="38">
        <v>232</v>
      </c>
      <c r="F350" s="39">
        <v>6.6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3</v>
      </c>
      <c r="C351" s="36">
        <v>0.62415359953703708</v>
      </c>
      <c r="D351" s="37" t="s">
        <v>16</v>
      </c>
      <c r="E351" s="38">
        <v>82</v>
      </c>
      <c r="F351" s="39">
        <v>6.6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3</v>
      </c>
      <c r="C352" s="36">
        <v>0.62416083333333339</v>
      </c>
      <c r="D352" s="37" t="s">
        <v>16</v>
      </c>
      <c r="E352" s="38">
        <v>24</v>
      </c>
      <c r="F352" s="39">
        <v>6.6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3</v>
      </c>
      <c r="C353" s="36">
        <v>0.62416807870370372</v>
      </c>
      <c r="D353" s="37" t="s">
        <v>16</v>
      </c>
      <c r="E353" s="38">
        <v>125</v>
      </c>
      <c r="F353" s="39">
        <v>6.6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3</v>
      </c>
      <c r="C354" s="36">
        <v>0.62418097222222224</v>
      </c>
      <c r="D354" s="37" t="s">
        <v>16</v>
      </c>
      <c r="E354" s="38">
        <v>246</v>
      </c>
      <c r="F354" s="39">
        <v>6.6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3</v>
      </c>
      <c r="C355" s="36">
        <v>0.62420993055555551</v>
      </c>
      <c r="D355" s="37" t="s">
        <v>16</v>
      </c>
      <c r="E355" s="38">
        <v>13</v>
      </c>
      <c r="F355" s="39">
        <v>6.6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3</v>
      </c>
      <c r="C356" s="36">
        <v>0.6242228125</v>
      </c>
      <c r="D356" s="37" t="s">
        <v>16</v>
      </c>
      <c r="E356" s="38">
        <v>43</v>
      </c>
      <c r="F356" s="39">
        <v>6.6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3</v>
      </c>
      <c r="C357" s="36">
        <v>0.62423568287037035</v>
      </c>
      <c r="D357" s="37" t="s">
        <v>16</v>
      </c>
      <c r="E357" s="38">
        <v>242</v>
      </c>
      <c r="F357" s="39">
        <v>6.6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3</v>
      </c>
      <c r="C358" s="36">
        <v>0.62431837962962966</v>
      </c>
      <c r="D358" s="37" t="s">
        <v>16</v>
      </c>
      <c r="E358" s="38">
        <v>21</v>
      </c>
      <c r="F358" s="39">
        <v>6.6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3</v>
      </c>
      <c r="C359" s="36">
        <v>0.62440788194444441</v>
      </c>
      <c r="D359" s="37" t="s">
        <v>16</v>
      </c>
      <c r="E359" s="38">
        <v>232</v>
      </c>
      <c r="F359" s="39">
        <v>6.6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3</v>
      </c>
      <c r="C360" s="36">
        <v>0.6244643865740741</v>
      </c>
      <c r="D360" s="37" t="s">
        <v>16</v>
      </c>
      <c r="E360" s="38">
        <v>231</v>
      </c>
      <c r="F360" s="39">
        <v>6.6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3</v>
      </c>
      <c r="C361" s="36">
        <v>0.62459980324074071</v>
      </c>
      <c r="D361" s="37" t="s">
        <v>16</v>
      </c>
      <c r="E361" s="38">
        <v>54</v>
      </c>
      <c r="F361" s="39">
        <v>6.6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3</v>
      </c>
      <c r="C362" s="36">
        <v>0.62462868055555554</v>
      </c>
      <c r="D362" s="37" t="s">
        <v>16</v>
      </c>
      <c r="E362" s="38">
        <v>43</v>
      </c>
      <c r="F362" s="39">
        <v>6.6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3</v>
      </c>
      <c r="C363" s="36">
        <v>0.62464313657407411</v>
      </c>
      <c r="D363" s="37" t="s">
        <v>16</v>
      </c>
      <c r="E363" s="38">
        <v>17</v>
      </c>
      <c r="F363" s="39">
        <v>6.6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3</v>
      </c>
      <c r="C364" s="36">
        <v>0.62465767361111113</v>
      </c>
      <c r="D364" s="37" t="s">
        <v>16</v>
      </c>
      <c r="E364" s="38">
        <v>11</v>
      </c>
      <c r="F364" s="39">
        <v>6.6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3</v>
      </c>
      <c r="C365" s="36">
        <v>0.62467211805555556</v>
      </c>
      <c r="D365" s="37" t="s">
        <v>16</v>
      </c>
      <c r="E365" s="38">
        <v>66</v>
      </c>
      <c r="F365" s="39">
        <v>6.6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3</v>
      </c>
      <c r="C366" s="36">
        <v>0.62468496527777773</v>
      </c>
      <c r="D366" s="37" t="s">
        <v>16</v>
      </c>
      <c r="E366" s="38">
        <v>19</v>
      </c>
      <c r="F366" s="39">
        <v>6.6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3</v>
      </c>
      <c r="C367" s="36">
        <v>0.62469656250000005</v>
      </c>
      <c r="D367" s="37" t="s">
        <v>16</v>
      </c>
      <c r="E367" s="38">
        <v>227</v>
      </c>
      <c r="F367" s="39">
        <v>6.6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3</v>
      </c>
      <c r="C368" s="36">
        <v>0.62472445601851856</v>
      </c>
      <c r="D368" s="37" t="s">
        <v>16</v>
      </c>
      <c r="E368" s="38">
        <v>54</v>
      </c>
      <c r="F368" s="39">
        <v>6.6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3</v>
      </c>
      <c r="C369" s="36">
        <v>0.62474471064814818</v>
      </c>
      <c r="D369" s="37" t="s">
        <v>16</v>
      </c>
      <c r="E369" s="38">
        <v>51</v>
      </c>
      <c r="F369" s="39">
        <v>6.6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3</v>
      </c>
      <c r="C370" s="36">
        <v>0.62474753472222222</v>
      </c>
      <c r="D370" s="37" t="s">
        <v>16</v>
      </c>
      <c r="E370" s="38">
        <v>232</v>
      </c>
      <c r="F370" s="39">
        <v>6.6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3</v>
      </c>
      <c r="C371" s="36">
        <v>0.62476396990740746</v>
      </c>
      <c r="D371" s="37" t="s">
        <v>16</v>
      </c>
      <c r="E371" s="38">
        <v>47</v>
      </c>
      <c r="F371" s="39">
        <v>6.6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3</v>
      </c>
      <c r="C372" s="36">
        <v>0.62478443287037033</v>
      </c>
      <c r="D372" s="37" t="s">
        <v>16</v>
      </c>
      <c r="E372" s="38">
        <v>228</v>
      </c>
      <c r="F372" s="39">
        <v>6.6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3</v>
      </c>
      <c r="C373" s="36">
        <v>0.62479709490740742</v>
      </c>
      <c r="D373" s="37" t="s">
        <v>16</v>
      </c>
      <c r="E373" s="38">
        <v>232</v>
      </c>
      <c r="F373" s="39">
        <v>6.6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3</v>
      </c>
      <c r="C374" s="36">
        <v>0.62481167824074069</v>
      </c>
      <c r="D374" s="37" t="s">
        <v>16</v>
      </c>
      <c r="E374" s="38">
        <v>159</v>
      </c>
      <c r="F374" s="39">
        <v>6.6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3</v>
      </c>
      <c r="C375" s="36">
        <v>0.62482438657407402</v>
      </c>
      <c r="D375" s="37" t="s">
        <v>16</v>
      </c>
      <c r="E375" s="38">
        <v>47</v>
      </c>
      <c r="F375" s="39">
        <v>6.6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3</v>
      </c>
      <c r="C376" s="36">
        <v>0.62483725694444447</v>
      </c>
      <c r="D376" s="37" t="s">
        <v>16</v>
      </c>
      <c r="E376" s="38">
        <v>162</v>
      </c>
      <c r="F376" s="39">
        <v>6.6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3</v>
      </c>
      <c r="C377" s="36">
        <v>0.62485552083333329</v>
      </c>
      <c r="D377" s="37" t="s">
        <v>16</v>
      </c>
      <c r="E377" s="38">
        <v>48</v>
      </c>
      <c r="F377" s="39">
        <v>6.6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3</v>
      </c>
      <c r="C378" s="36">
        <v>0.62486296296296295</v>
      </c>
      <c r="D378" s="37" t="s">
        <v>16</v>
      </c>
      <c r="E378" s="38">
        <v>119</v>
      </c>
      <c r="F378" s="39">
        <v>6.6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3</v>
      </c>
      <c r="C379" s="36">
        <v>0.62488888888888894</v>
      </c>
      <c r="D379" s="37" t="s">
        <v>16</v>
      </c>
      <c r="E379" s="38">
        <v>124</v>
      </c>
      <c r="F379" s="39">
        <v>6.6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3</v>
      </c>
      <c r="C380" s="36">
        <v>0.62491344907407409</v>
      </c>
      <c r="D380" s="37" t="s">
        <v>16</v>
      </c>
      <c r="E380" s="38">
        <v>215</v>
      </c>
      <c r="F380" s="39">
        <v>6.6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3</v>
      </c>
      <c r="C381" s="36">
        <v>0.62492746527777776</v>
      </c>
      <c r="D381" s="37" t="s">
        <v>16</v>
      </c>
      <c r="E381" s="38">
        <v>231</v>
      </c>
      <c r="F381" s="39">
        <v>6.6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3</v>
      </c>
      <c r="C382" s="36">
        <v>0.62495052083333336</v>
      </c>
      <c r="D382" s="37" t="s">
        <v>16</v>
      </c>
      <c r="E382" s="38">
        <v>48</v>
      </c>
      <c r="F382" s="39">
        <v>6.6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3</v>
      </c>
      <c r="C383" s="36">
        <v>0.62497373842592596</v>
      </c>
      <c r="D383" s="37" t="s">
        <v>16</v>
      </c>
      <c r="E383" s="38">
        <v>234</v>
      </c>
      <c r="F383" s="39">
        <v>6.6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3</v>
      </c>
      <c r="C384" s="36">
        <v>0.62499784722222218</v>
      </c>
      <c r="D384" s="37" t="s">
        <v>16</v>
      </c>
      <c r="E384" s="38">
        <v>15</v>
      </c>
      <c r="F384" s="39">
        <v>6.6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3</v>
      </c>
      <c r="C385" s="36">
        <v>0.62501612268518514</v>
      </c>
      <c r="D385" s="37" t="s">
        <v>16</v>
      </c>
      <c r="E385" s="38">
        <v>220</v>
      </c>
      <c r="F385" s="39">
        <v>6.6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3</v>
      </c>
      <c r="C386" s="36">
        <v>0.62504190972222218</v>
      </c>
      <c r="D386" s="37" t="s">
        <v>16</v>
      </c>
      <c r="E386" s="38">
        <v>78</v>
      </c>
      <c r="F386" s="39">
        <v>6.6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3</v>
      </c>
      <c r="C387" s="36">
        <v>0.62506440972222221</v>
      </c>
      <c r="D387" s="37" t="s">
        <v>16</v>
      </c>
      <c r="E387" s="38">
        <v>226</v>
      </c>
      <c r="F387" s="39">
        <v>6.6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3</v>
      </c>
      <c r="C388" s="36">
        <v>0.6250943171296296</v>
      </c>
      <c r="D388" s="37" t="s">
        <v>16</v>
      </c>
      <c r="E388" s="38">
        <v>156</v>
      </c>
      <c r="F388" s="39">
        <v>6.6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3</v>
      </c>
      <c r="C389" s="36">
        <v>0.62513188657407404</v>
      </c>
      <c r="D389" s="37" t="s">
        <v>16</v>
      </c>
      <c r="E389" s="38">
        <v>220</v>
      </c>
      <c r="F389" s="39">
        <v>6.6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3</v>
      </c>
      <c r="C390" s="36">
        <v>0.62517042824074076</v>
      </c>
      <c r="D390" s="37" t="s">
        <v>16</v>
      </c>
      <c r="E390" s="38">
        <v>230</v>
      </c>
      <c r="F390" s="39">
        <v>6.6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3</v>
      </c>
      <c r="C391" s="36">
        <v>0.62610634259259257</v>
      </c>
      <c r="D391" s="37" t="s">
        <v>16</v>
      </c>
      <c r="E391" s="38">
        <v>840</v>
      </c>
      <c r="F391" s="39">
        <v>6.6120000000000001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3</v>
      </c>
      <c r="C392" s="36">
        <v>0.62610716435185187</v>
      </c>
      <c r="D392" s="37" t="s">
        <v>16</v>
      </c>
      <c r="E392" s="38">
        <v>1686</v>
      </c>
      <c r="F392" s="39">
        <v>6.6139999999999999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3</v>
      </c>
      <c r="C393" s="36">
        <v>0.62616472222222219</v>
      </c>
      <c r="D393" s="37" t="s">
        <v>16</v>
      </c>
      <c r="E393" s="38">
        <v>897</v>
      </c>
      <c r="F393" s="39">
        <v>6.6139999999999999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3</v>
      </c>
      <c r="C394" s="36">
        <v>0.62619366898148143</v>
      </c>
      <c r="D394" s="37" t="s">
        <v>16</v>
      </c>
      <c r="E394" s="38">
        <v>804</v>
      </c>
      <c r="F394" s="39">
        <v>6.6139999999999999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3</v>
      </c>
      <c r="C395" s="36">
        <v>0.62625157407407406</v>
      </c>
      <c r="D395" s="37" t="s">
        <v>16</v>
      </c>
      <c r="E395" s="38">
        <v>785</v>
      </c>
      <c r="F395" s="39">
        <v>6.6139999999999999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3</v>
      </c>
      <c r="C396" s="36">
        <v>0.62666598379629634</v>
      </c>
      <c r="D396" s="37" t="s">
        <v>16</v>
      </c>
      <c r="E396" s="38">
        <v>1630</v>
      </c>
      <c r="F396" s="39">
        <v>6.6120000000000001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3</v>
      </c>
      <c r="C397" s="36">
        <v>0.62672206018518517</v>
      </c>
      <c r="D397" s="37" t="s">
        <v>16</v>
      </c>
      <c r="E397" s="38">
        <v>260</v>
      </c>
      <c r="F397" s="39">
        <v>6.61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3</v>
      </c>
      <c r="C398" s="36">
        <v>0.62672206018518517</v>
      </c>
      <c r="D398" s="37" t="s">
        <v>16</v>
      </c>
      <c r="E398" s="38">
        <v>1829</v>
      </c>
      <c r="F398" s="39">
        <v>6.61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3</v>
      </c>
      <c r="C399" s="36">
        <v>0.62672206018518517</v>
      </c>
      <c r="D399" s="37" t="s">
        <v>16</v>
      </c>
      <c r="E399" s="38">
        <v>1582</v>
      </c>
      <c r="F399" s="39">
        <v>6.61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3</v>
      </c>
      <c r="C400" s="36">
        <v>0.62844194444444446</v>
      </c>
      <c r="D400" s="37" t="s">
        <v>16</v>
      </c>
      <c r="E400" s="38">
        <v>87</v>
      </c>
      <c r="F400" s="39">
        <v>6.6139999999999999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3</v>
      </c>
      <c r="C401" s="36">
        <v>0.62844194444444446</v>
      </c>
      <c r="D401" s="37" t="s">
        <v>16</v>
      </c>
      <c r="E401" s="38">
        <v>1812</v>
      </c>
      <c r="F401" s="39">
        <v>6.6139999999999999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3</v>
      </c>
      <c r="C402" s="36">
        <v>0.62844278935185183</v>
      </c>
      <c r="D402" s="37" t="s">
        <v>16</v>
      </c>
      <c r="E402" s="38">
        <v>1675</v>
      </c>
      <c r="F402" s="39">
        <v>6.6139999999999999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3</v>
      </c>
      <c r="C403" s="36">
        <v>0.62963189814814813</v>
      </c>
      <c r="D403" s="37" t="s">
        <v>16</v>
      </c>
      <c r="E403" s="38">
        <v>485</v>
      </c>
      <c r="F403" s="39">
        <v>6.6180000000000003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3</v>
      </c>
      <c r="C404" s="36">
        <v>0.62963189814814813</v>
      </c>
      <c r="D404" s="37" t="s">
        <v>16</v>
      </c>
      <c r="E404" s="38">
        <v>1916</v>
      </c>
      <c r="F404" s="39">
        <v>6.6180000000000003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3</v>
      </c>
      <c r="C405" s="36">
        <v>0.62979115740740743</v>
      </c>
      <c r="D405" s="37" t="s">
        <v>16</v>
      </c>
      <c r="E405" s="38">
        <v>952</v>
      </c>
      <c r="F405" s="39">
        <v>6.6180000000000003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3</v>
      </c>
      <c r="C406" s="36">
        <v>0.62989887731481486</v>
      </c>
      <c r="D406" s="37" t="s">
        <v>16</v>
      </c>
      <c r="E406" s="38">
        <v>1031</v>
      </c>
      <c r="F406" s="39">
        <v>6.6159999999999997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3</v>
      </c>
      <c r="C407" s="36">
        <v>0.63311501157407413</v>
      </c>
      <c r="D407" s="37" t="s">
        <v>16</v>
      </c>
      <c r="E407" s="38">
        <v>60</v>
      </c>
      <c r="F407" s="39">
        <v>6.62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3</v>
      </c>
      <c r="C408" s="36">
        <v>0.63311501157407413</v>
      </c>
      <c r="D408" s="37" t="s">
        <v>16</v>
      </c>
      <c r="E408" s="38">
        <v>495</v>
      </c>
      <c r="F408" s="39">
        <v>6.62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3</v>
      </c>
      <c r="C409" s="36">
        <v>0.63311501157407413</v>
      </c>
      <c r="D409" s="37" t="s">
        <v>16</v>
      </c>
      <c r="E409" s="38">
        <v>363</v>
      </c>
      <c r="F409" s="39">
        <v>6.62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3</v>
      </c>
      <c r="C410" s="36">
        <v>0.63311756944444442</v>
      </c>
      <c r="D410" s="37" t="s">
        <v>16</v>
      </c>
      <c r="E410" s="38">
        <v>1555</v>
      </c>
      <c r="F410" s="39">
        <v>6.6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3</v>
      </c>
      <c r="C411" s="36">
        <v>0.63311756944444442</v>
      </c>
      <c r="D411" s="37" t="s">
        <v>16</v>
      </c>
      <c r="E411" s="38">
        <v>1497</v>
      </c>
      <c r="F411" s="39">
        <v>6.62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3</v>
      </c>
      <c r="C412" s="36">
        <v>0.63426517361111112</v>
      </c>
      <c r="D412" s="37" t="s">
        <v>16</v>
      </c>
      <c r="E412" s="38">
        <v>1844</v>
      </c>
      <c r="F412" s="39">
        <v>6.6239999999999997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3</v>
      </c>
      <c r="C413" s="36">
        <v>0.63671636574074075</v>
      </c>
      <c r="D413" s="37" t="s">
        <v>16</v>
      </c>
      <c r="E413" s="38">
        <v>2487</v>
      </c>
      <c r="F413" s="39">
        <v>6.6260000000000003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23</v>
      </c>
      <c r="C414" s="36">
        <v>0.63934503472222226</v>
      </c>
      <c r="D414" s="37" t="s">
        <v>16</v>
      </c>
      <c r="E414" s="38">
        <v>1362</v>
      </c>
      <c r="F414" s="39">
        <v>6.6219999999999999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23</v>
      </c>
      <c r="C415" s="36">
        <v>0.64157814814814818</v>
      </c>
      <c r="D415" s="37" t="s">
        <v>16</v>
      </c>
      <c r="E415" s="38">
        <v>500</v>
      </c>
      <c r="F415" s="39">
        <v>6.6280000000000001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23</v>
      </c>
      <c r="C416" s="36">
        <v>0.64191828703703702</v>
      </c>
      <c r="D416" s="37" t="s">
        <v>16</v>
      </c>
      <c r="E416" s="38">
        <v>1000</v>
      </c>
      <c r="F416" s="39">
        <v>6.6280000000000001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23</v>
      </c>
      <c r="C417" s="36">
        <v>0.64215709490740736</v>
      </c>
      <c r="D417" s="37" t="s">
        <v>16</v>
      </c>
      <c r="E417" s="38">
        <v>1093</v>
      </c>
      <c r="F417" s="39">
        <v>6.6280000000000001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23</v>
      </c>
      <c r="C418" s="36">
        <v>0.64222523148148147</v>
      </c>
      <c r="D418" s="37" t="s">
        <v>16</v>
      </c>
      <c r="E418" s="38">
        <v>926</v>
      </c>
      <c r="F418" s="39">
        <v>6.6280000000000001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23</v>
      </c>
      <c r="C419" s="36">
        <v>0.64231082175925924</v>
      </c>
      <c r="D419" s="37" t="s">
        <v>16</v>
      </c>
      <c r="E419" s="38">
        <v>85</v>
      </c>
      <c r="F419" s="39">
        <v>6.6280000000000001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23</v>
      </c>
      <c r="C420" s="36">
        <v>0.64295733796296295</v>
      </c>
      <c r="D420" s="37" t="s">
        <v>16</v>
      </c>
      <c r="E420" s="38">
        <v>45</v>
      </c>
      <c r="F420" s="39">
        <v>6.6280000000000001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23</v>
      </c>
      <c r="C421" s="36">
        <v>0.64295733796296295</v>
      </c>
      <c r="D421" s="37" t="s">
        <v>16</v>
      </c>
      <c r="E421" s="38">
        <v>3671</v>
      </c>
      <c r="F421" s="39">
        <v>6.6280000000000001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23</v>
      </c>
      <c r="C422" s="36">
        <v>0.64352879629629633</v>
      </c>
      <c r="D422" s="37" t="s">
        <v>16</v>
      </c>
      <c r="E422" s="38">
        <v>1404</v>
      </c>
      <c r="F422" s="39">
        <v>6.63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23</v>
      </c>
      <c r="C423" s="36">
        <v>0.64358658564814819</v>
      </c>
      <c r="D423" s="37" t="s">
        <v>16</v>
      </c>
      <c r="E423" s="38">
        <v>955</v>
      </c>
      <c r="F423" s="39">
        <v>6.63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23</v>
      </c>
      <c r="C424" s="36">
        <v>0.64369547453703702</v>
      </c>
      <c r="D424" s="37" t="s">
        <v>16</v>
      </c>
      <c r="E424" s="38">
        <v>1076</v>
      </c>
      <c r="F424" s="39">
        <v>6.63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23</v>
      </c>
      <c r="C425" s="36">
        <v>0.64382951388888887</v>
      </c>
      <c r="D425" s="37" t="s">
        <v>16</v>
      </c>
      <c r="E425" s="38">
        <v>198</v>
      </c>
      <c r="F425" s="39">
        <v>6.63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23</v>
      </c>
      <c r="C426" s="36">
        <v>0.64385276620370369</v>
      </c>
      <c r="D426" s="37" t="s">
        <v>16</v>
      </c>
      <c r="E426" s="38">
        <v>328</v>
      </c>
      <c r="F426" s="39">
        <v>6.63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23</v>
      </c>
      <c r="C427" s="36">
        <v>0.64387607638888888</v>
      </c>
      <c r="D427" s="37" t="s">
        <v>16</v>
      </c>
      <c r="E427" s="38">
        <v>133</v>
      </c>
      <c r="F427" s="39">
        <v>6.63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23</v>
      </c>
      <c r="C428" s="36">
        <v>0.6438812268518519</v>
      </c>
      <c r="D428" s="37" t="s">
        <v>16</v>
      </c>
      <c r="E428" s="38">
        <v>40</v>
      </c>
      <c r="F428" s="39">
        <v>6.63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23</v>
      </c>
      <c r="C429" s="36">
        <v>0.64389572916666671</v>
      </c>
      <c r="D429" s="37" t="s">
        <v>16</v>
      </c>
      <c r="E429" s="38">
        <v>192</v>
      </c>
      <c r="F429" s="39">
        <v>6.63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23</v>
      </c>
      <c r="C430" s="36">
        <v>0.64399097222222224</v>
      </c>
      <c r="D430" s="37" t="s">
        <v>16</v>
      </c>
      <c r="E430" s="38">
        <v>332</v>
      </c>
      <c r="F430" s="39">
        <v>6.63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23</v>
      </c>
      <c r="C431" s="36">
        <v>0.64449797453703705</v>
      </c>
      <c r="D431" s="37" t="s">
        <v>16</v>
      </c>
      <c r="E431" s="38">
        <v>1322</v>
      </c>
      <c r="F431" s="39">
        <v>6.6219999999999999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23</v>
      </c>
      <c r="C432" s="36">
        <v>0.64457425925925926</v>
      </c>
      <c r="D432" s="37" t="s">
        <v>16</v>
      </c>
      <c r="E432" s="38">
        <v>186</v>
      </c>
      <c r="F432" s="39">
        <v>6.62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23</v>
      </c>
      <c r="C433" s="36">
        <v>0.64459085648148151</v>
      </c>
      <c r="D433" s="37" t="s">
        <v>16</v>
      </c>
      <c r="E433" s="38">
        <v>190</v>
      </c>
      <c r="F433" s="39">
        <v>6.62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23</v>
      </c>
      <c r="C434" s="36">
        <v>0.64460353009259264</v>
      </c>
      <c r="D434" s="37" t="s">
        <v>16</v>
      </c>
      <c r="E434" s="38">
        <v>374</v>
      </c>
      <c r="F434" s="39">
        <v>6.62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23</v>
      </c>
      <c r="C435" s="36">
        <v>0.64463405092592596</v>
      </c>
      <c r="D435" s="37" t="s">
        <v>16</v>
      </c>
      <c r="E435" s="38">
        <v>186</v>
      </c>
      <c r="F435" s="39">
        <v>6.62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23</v>
      </c>
      <c r="C436" s="36">
        <v>0.64464359953703698</v>
      </c>
      <c r="D436" s="37" t="s">
        <v>16</v>
      </c>
      <c r="E436" s="38">
        <v>335</v>
      </c>
      <c r="F436" s="39">
        <v>6.62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23</v>
      </c>
      <c r="C437" s="36">
        <v>0.64465813657407411</v>
      </c>
      <c r="D437" s="37" t="s">
        <v>16</v>
      </c>
      <c r="E437" s="38">
        <v>122</v>
      </c>
      <c r="F437" s="39">
        <v>6.62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23</v>
      </c>
      <c r="C438" s="36">
        <v>0.64466651620370374</v>
      </c>
      <c r="D438" s="37" t="s">
        <v>16</v>
      </c>
      <c r="E438" s="38">
        <v>53</v>
      </c>
      <c r="F438" s="39">
        <v>6.62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23</v>
      </c>
      <c r="C439" s="36">
        <v>0.64468017361111107</v>
      </c>
      <c r="D439" s="37" t="s">
        <v>16</v>
      </c>
      <c r="E439" s="38">
        <v>372</v>
      </c>
      <c r="F439" s="39">
        <v>6.62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23</v>
      </c>
      <c r="C440" s="36">
        <v>0.64469290509259258</v>
      </c>
      <c r="D440" s="37" t="s">
        <v>16</v>
      </c>
      <c r="E440" s="38">
        <v>251</v>
      </c>
      <c r="F440" s="39">
        <v>6.62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23</v>
      </c>
      <c r="C441" s="36">
        <v>0.6447057986111111</v>
      </c>
      <c r="D441" s="37" t="s">
        <v>16</v>
      </c>
      <c r="E441" s="38">
        <v>59</v>
      </c>
      <c r="F441" s="39">
        <v>6.62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23</v>
      </c>
      <c r="C442" s="36">
        <v>0.64471891203703702</v>
      </c>
      <c r="D442" s="37" t="s">
        <v>16</v>
      </c>
      <c r="E442" s="38">
        <v>186</v>
      </c>
      <c r="F442" s="39">
        <v>6.62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23</v>
      </c>
      <c r="C443" s="36">
        <v>0.64473309027777781</v>
      </c>
      <c r="D443" s="37" t="s">
        <v>16</v>
      </c>
      <c r="E443" s="38">
        <v>335</v>
      </c>
      <c r="F443" s="39">
        <v>6.62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23</v>
      </c>
      <c r="C444" s="36">
        <v>0.64474756944444445</v>
      </c>
      <c r="D444" s="37" t="s">
        <v>16</v>
      </c>
      <c r="E444" s="38">
        <v>15</v>
      </c>
      <c r="F444" s="39">
        <v>6.62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23</v>
      </c>
      <c r="C445" s="36">
        <v>0.64476212962962964</v>
      </c>
      <c r="D445" s="37" t="s">
        <v>16</v>
      </c>
      <c r="E445" s="38">
        <v>182</v>
      </c>
      <c r="F445" s="39">
        <v>6.62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23</v>
      </c>
      <c r="C446" s="36">
        <v>0.6447765509259259</v>
      </c>
      <c r="D446" s="37" t="s">
        <v>16</v>
      </c>
      <c r="E446" s="38">
        <v>30</v>
      </c>
      <c r="F446" s="39">
        <v>6.62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23</v>
      </c>
      <c r="C447" s="36">
        <v>0.64479306712962958</v>
      </c>
      <c r="D447" s="37" t="s">
        <v>16</v>
      </c>
      <c r="E447" s="38">
        <v>22</v>
      </c>
      <c r="F447" s="39">
        <v>6.62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23</v>
      </c>
      <c r="C448" s="36">
        <v>0.64480959490740741</v>
      </c>
      <c r="D448" s="37" t="s">
        <v>16</v>
      </c>
      <c r="E448" s="38">
        <v>373</v>
      </c>
      <c r="F448" s="39">
        <v>6.62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23</v>
      </c>
      <c r="C449" s="36">
        <v>0.64482119212962963</v>
      </c>
      <c r="D449" s="37" t="s">
        <v>16</v>
      </c>
      <c r="E449" s="38">
        <v>65</v>
      </c>
      <c r="F449" s="39">
        <v>6.62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23</v>
      </c>
      <c r="C450" s="36">
        <v>0.64483168981481487</v>
      </c>
      <c r="D450" s="37" t="s">
        <v>16</v>
      </c>
      <c r="E450" s="38">
        <v>19</v>
      </c>
      <c r="F450" s="39">
        <v>6.62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23</v>
      </c>
      <c r="C451" s="36">
        <v>0.64484140046296301</v>
      </c>
      <c r="D451" s="37" t="s">
        <v>16</v>
      </c>
      <c r="E451" s="38">
        <v>187</v>
      </c>
      <c r="F451" s="39">
        <v>6.62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23</v>
      </c>
      <c r="C452" s="36">
        <v>0.64485101851851856</v>
      </c>
      <c r="D452" s="37" t="s">
        <v>16</v>
      </c>
      <c r="E452" s="38">
        <v>334</v>
      </c>
      <c r="F452" s="39">
        <v>6.62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23</v>
      </c>
      <c r="C453" s="36">
        <v>0.64486062499999997</v>
      </c>
      <c r="D453" s="37" t="s">
        <v>16</v>
      </c>
      <c r="E453" s="38">
        <v>122</v>
      </c>
      <c r="F453" s="39">
        <v>6.62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23</v>
      </c>
      <c r="C454" s="36">
        <v>0.64487026620370369</v>
      </c>
      <c r="D454" s="37" t="s">
        <v>16</v>
      </c>
      <c r="E454" s="38">
        <v>56</v>
      </c>
      <c r="F454" s="39">
        <v>6.62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23</v>
      </c>
      <c r="C455" s="36">
        <v>0.64487993055555559</v>
      </c>
      <c r="D455" s="37" t="s">
        <v>16</v>
      </c>
      <c r="E455" s="38">
        <v>369</v>
      </c>
      <c r="F455" s="39">
        <v>6.6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23</v>
      </c>
      <c r="C456" s="36">
        <v>0.64488957175925921</v>
      </c>
      <c r="D456" s="37" t="s">
        <v>16</v>
      </c>
      <c r="E456" s="38">
        <v>254</v>
      </c>
      <c r="F456" s="39">
        <v>6.62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23</v>
      </c>
      <c r="C457" s="36">
        <v>0.64490614583333339</v>
      </c>
      <c r="D457" s="37" t="s">
        <v>16</v>
      </c>
      <c r="E457" s="38">
        <v>13</v>
      </c>
      <c r="F457" s="39">
        <v>6.62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23</v>
      </c>
      <c r="C458" s="36">
        <v>0.64496173611111107</v>
      </c>
      <c r="D458" s="37" t="s">
        <v>16</v>
      </c>
      <c r="E458" s="38">
        <v>181</v>
      </c>
      <c r="F458" s="39">
        <v>6.62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23</v>
      </c>
      <c r="C459" s="36">
        <v>0.64496924768518515</v>
      </c>
      <c r="D459" s="37" t="s">
        <v>16</v>
      </c>
      <c r="E459" s="38">
        <v>176</v>
      </c>
      <c r="F459" s="39">
        <v>6.62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23</v>
      </c>
      <c r="C460" s="36">
        <v>0.64498462962962966</v>
      </c>
      <c r="D460" s="37" t="s">
        <v>16</v>
      </c>
      <c r="E460" s="38">
        <v>585</v>
      </c>
      <c r="F460" s="39">
        <v>6.6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23</v>
      </c>
      <c r="C461" s="36">
        <v>0.64498542824074079</v>
      </c>
      <c r="D461" s="37" t="s">
        <v>16</v>
      </c>
      <c r="E461" s="38">
        <v>407</v>
      </c>
      <c r="F461" s="39">
        <v>6.62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23</v>
      </c>
      <c r="C462" s="36">
        <v>0.64499234953703699</v>
      </c>
      <c r="D462" s="37" t="s">
        <v>16</v>
      </c>
      <c r="E462" s="38">
        <v>53</v>
      </c>
      <c r="F462" s="39">
        <v>6.6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23</v>
      </c>
      <c r="C463" s="36">
        <v>0.64501144675925925</v>
      </c>
      <c r="D463" s="37" t="s">
        <v>16</v>
      </c>
      <c r="E463" s="38">
        <v>16</v>
      </c>
      <c r="F463" s="39">
        <v>6.62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23</v>
      </c>
      <c r="C464" s="36">
        <v>0.64501452546296301</v>
      </c>
      <c r="D464" s="37" t="s">
        <v>16</v>
      </c>
      <c r="E464" s="38">
        <v>249</v>
      </c>
      <c r="F464" s="39">
        <v>6.62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23</v>
      </c>
      <c r="C465" s="36">
        <v>0.64502899305555561</v>
      </c>
      <c r="D465" s="37" t="s">
        <v>16</v>
      </c>
      <c r="E465" s="38">
        <v>43</v>
      </c>
      <c r="F465" s="39">
        <v>6.62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23</v>
      </c>
      <c r="C466" s="36">
        <v>0.64505343749999999</v>
      </c>
      <c r="D466" s="37" t="s">
        <v>16</v>
      </c>
      <c r="E466" s="38">
        <v>340</v>
      </c>
      <c r="F466" s="39">
        <v>6.62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23</v>
      </c>
      <c r="C467" s="36">
        <v>0.64506791666666663</v>
      </c>
      <c r="D467" s="37" t="s">
        <v>16</v>
      </c>
      <c r="E467" s="38">
        <v>123</v>
      </c>
      <c r="F467" s="39">
        <v>6.62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23</v>
      </c>
      <c r="C468" s="36">
        <v>0.64508432870370369</v>
      </c>
      <c r="D468" s="37" t="s">
        <v>16</v>
      </c>
      <c r="E468" s="38">
        <v>57</v>
      </c>
      <c r="F468" s="39">
        <v>6.62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23</v>
      </c>
      <c r="C469" s="36">
        <v>0.64510086805555555</v>
      </c>
      <c r="D469" s="37" t="s">
        <v>16</v>
      </c>
      <c r="E469" s="38">
        <v>365</v>
      </c>
      <c r="F469" s="39">
        <v>6.62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23</v>
      </c>
      <c r="C470" s="36">
        <v>0.6451174652777778</v>
      </c>
      <c r="D470" s="37" t="s">
        <v>16</v>
      </c>
      <c r="E470" s="38">
        <v>196</v>
      </c>
      <c r="F470" s="39">
        <v>6.62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23</v>
      </c>
      <c r="C471" s="36">
        <v>0.64514640046296301</v>
      </c>
      <c r="D471" s="37" t="s">
        <v>16</v>
      </c>
      <c r="E471" s="38">
        <v>58</v>
      </c>
      <c r="F471" s="39">
        <v>6.62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23</v>
      </c>
      <c r="C472" s="36">
        <v>0.64517526620370369</v>
      </c>
      <c r="D472" s="37" t="s">
        <v>16</v>
      </c>
      <c r="E472" s="38">
        <v>394</v>
      </c>
      <c r="F472" s="39">
        <v>6.62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23</v>
      </c>
      <c r="C473" s="36">
        <v>0.64520423611111111</v>
      </c>
      <c r="D473" s="37" t="s">
        <v>16</v>
      </c>
      <c r="E473" s="38">
        <v>51</v>
      </c>
      <c r="F473" s="39">
        <v>6.62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23</v>
      </c>
      <c r="C474" s="36">
        <v>0.64523350694444448</v>
      </c>
      <c r="D474" s="37" t="s">
        <v>16</v>
      </c>
      <c r="E474" s="38">
        <v>18</v>
      </c>
      <c r="F474" s="39">
        <v>6.62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23</v>
      </c>
      <c r="C475" s="36">
        <v>0.64527174768518514</v>
      </c>
      <c r="D475" s="37" t="s">
        <v>16</v>
      </c>
      <c r="E475" s="38">
        <v>183</v>
      </c>
      <c r="F475" s="39">
        <v>6.62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23</v>
      </c>
      <c r="C476" s="36">
        <v>0.64531030092592589</v>
      </c>
      <c r="D476" s="37" t="s">
        <v>16</v>
      </c>
      <c r="E476" s="38">
        <v>14</v>
      </c>
      <c r="F476" s="39">
        <v>6.62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23</v>
      </c>
      <c r="C477" s="36">
        <v>0.64533924768518514</v>
      </c>
      <c r="D477" s="37" t="s">
        <v>16</v>
      </c>
      <c r="E477" s="38">
        <v>374</v>
      </c>
      <c r="F477" s="39">
        <v>6.62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23</v>
      </c>
      <c r="C478" s="36">
        <v>0.64536237268518515</v>
      </c>
      <c r="D478" s="37" t="s">
        <v>16</v>
      </c>
      <c r="E478" s="38">
        <v>193</v>
      </c>
      <c r="F478" s="39">
        <v>6.62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23</v>
      </c>
      <c r="C479" s="36">
        <v>0.64537961805555555</v>
      </c>
      <c r="D479" s="37" t="s">
        <v>16</v>
      </c>
      <c r="E479" s="38">
        <v>181</v>
      </c>
      <c r="F479" s="39">
        <v>6.62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23</v>
      </c>
      <c r="C480" s="36">
        <v>0.64539609953703703</v>
      </c>
      <c r="D480" s="37" t="s">
        <v>16</v>
      </c>
      <c r="E480" s="38">
        <v>182</v>
      </c>
      <c r="F480" s="39">
        <v>6.62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23</v>
      </c>
      <c r="C481" s="36">
        <v>0.64541035879629627</v>
      </c>
      <c r="D481" s="37" t="s">
        <v>16</v>
      </c>
      <c r="E481" s="38">
        <v>114</v>
      </c>
      <c r="F481" s="39">
        <v>6.62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23</v>
      </c>
      <c r="C482" s="36">
        <v>0.64542042824074075</v>
      </c>
      <c r="D482" s="37" t="s">
        <v>16</v>
      </c>
      <c r="E482" s="38">
        <v>59</v>
      </c>
      <c r="F482" s="39">
        <v>6.62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23</v>
      </c>
      <c r="C483" s="36">
        <v>0.64543206018518517</v>
      </c>
      <c r="D483" s="37" t="s">
        <v>16</v>
      </c>
      <c r="E483" s="38">
        <v>367</v>
      </c>
      <c r="F483" s="39">
        <v>6.62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23</v>
      </c>
      <c r="C484" s="36">
        <v>0.64544357638888894</v>
      </c>
      <c r="D484" s="37" t="s">
        <v>16</v>
      </c>
      <c r="E484" s="38">
        <v>255</v>
      </c>
      <c r="F484" s="39">
        <v>6.62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23</v>
      </c>
      <c r="C485" s="36">
        <v>0.6454561342592593</v>
      </c>
      <c r="D485" s="37" t="s">
        <v>16</v>
      </c>
      <c r="E485" s="38">
        <v>60</v>
      </c>
      <c r="F485" s="39">
        <v>6.62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23</v>
      </c>
      <c r="C486" s="36">
        <v>0.64546672453703702</v>
      </c>
      <c r="D486" s="37" t="s">
        <v>16</v>
      </c>
      <c r="E486" s="38">
        <v>17</v>
      </c>
      <c r="F486" s="39">
        <v>6.62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23</v>
      </c>
      <c r="C487" s="36">
        <v>0.6454796064814815</v>
      </c>
      <c r="D487" s="37" t="s">
        <v>16</v>
      </c>
      <c r="E487" s="38">
        <v>370</v>
      </c>
      <c r="F487" s="39">
        <v>6.62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23</v>
      </c>
      <c r="C488" s="36">
        <v>0.64549253472222223</v>
      </c>
      <c r="D488" s="37" t="s">
        <v>16</v>
      </c>
      <c r="E488" s="38">
        <v>253</v>
      </c>
      <c r="F488" s="39">
        <v>6.62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23</v>
      </c>
      <c r="C489" s="36">
        <v>0.64550535879629634</v>
      </c>
      <c r="D489" s="37" t="s">
        <v>16</v>
      </c>
      <c r="E489" s="38">
        <v>367</v>
      </c>
      <c r="F489" s="39">
        <v>6.62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23</v>
      </c>
      <c r="C490" s="36">
        <v>0.64551817129629629</v>
      </c>
      <c r="D490" s="37" t="s">
        <v>16</v>
      </c>
      <c r="E490" s="38">
        <v>197</v>
      </c>
      <c r="F490" s="39">
        <v>6.62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23</v>
      </c>
      <c r="C491" s="36">
        <v>0.64553114583333338</v>
      </c>
      <c r="D491" s="37" t="s">
        <v>16</v>
      </c>
      <c r="E491" s="38">
        <v>59</v>
      </c>
      <c r="F491" s="39">
        <v>6.62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23</v>
      </c>
      <c r="C492" s="36">
        <v>0.6455475810185185</v>
      </c>
      <c r="D492" s="37" t="s">
        <v>16</v>
      </c>
      <c r="E492" s="38">
        <v>690</v>
      </c>
      <c r="F492" s="39">
        <v>6.62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23</v>
      </c>
      <c r="C493" s="36">
        <v>0.64556408564814816</v>
      </c>
      <c r="D493" s="37" t="s">
        <v>16</v>
      </c>
      <c r="E493" s="38">
        <v>332</v>
      </c>
      <c r="F493" s="39">
        <v>6.62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23</v>
      </c>
      <c r="C494" s="36">
        <v>0.64558062500000002</v>
      </c>
      <c r="D494" s="37" t="s">
        <v>16</v>
      </c>
      <c r="E494" s="38">
        <v>508</v>
      </c>
      <c r="F494" s="39">
        <v>6.62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23</v>
      </c>
      <c r="C495" s="36">
        <v>0.6456096180555555</v>
      </c>
      <c r="D495" s="37" t="s">
        <v>16</v>
      </c>
      <c r="E495" s="38">
        <v>22</v>
      </c>
      <c r="F495" s="39">
        <v>6.62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23</v>
      </c>
      <c r="C496" s="36">
        <v>0.64563849537037032</v>
      </c>
      <c r="D496" s="37" t="s">
        <v>16</v>
      </c>
      <c r="E496" s="38">
        <v>47</v>
      </c>
      <c r="F496" s="39">
        <v>6.62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23</v>
      </c>
      <c r="C497" s="36">
        <v>0.64566748842592592</v>
      </c>
      <c r="D497" s="37" t="s">
        <v>16</v>
      </c>
      <c r="E497" s="38">
        <v>220</v>
      </c>
      <c r="F497" s="39">
        <v>6.62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23</v>
      </c>
      <c r="C498" s="36">
        <v>0.64569057870370372</v>
      </c>
      <c r="D498" s="37" t="s">
        <v>16</v>
      </c>
      <c r="E498" s="38">
        <v>78</v>
      </c>
      <c r="F498" s="39">
        <v>6.62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23</v>
      </c>
      <c r="C499" s="36">
        <v>0.64570993055555559</v>
      </c>
      <c r="D499" s="37" t="s">
        <v>16</v>
      </c>
      <c r="E499" s="38">
        <v>23</v>
      </c>
      <c r="F499" s="39">
        <v>6.62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23</v>
      </c>
      <c r="C500" s="36">
        <v>0.64572641203703707</v>
      </c>
      <c r="D500" s="37" t="s">
        <v>16</v>
      </c>
      <c r="E500" s="38">
        <v>369</v>
      </c>
      <c r="F500" s="39">
        <v>6.62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23</v>
      </c>
      <c r="C501" s="36">
        <v>0.64574295138888893</v>
      </c>
      <c r="D501" s="37" t="s">
        <v>16</v>
      </c>
      <c r="E501" s="38">
        <v>194</v>
      </c>
      <c r="F501" s="39">
        <v>6.62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23</v>
      </c>
      <c r="C502" s="36">
        <v>0.64575949074074079</v>
      </c>
      <c r="D502" s="37" t="s">
        <v>16</v>
      </c>
      <c r="E502" s="38">
        <v>330</v>
      </c>
      <c r="F502" s="39">
        <v>6.62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23</v>
      </c>
      <c r="C503" s="36">
        <v>0.64578843750000003</v>
      </c>
      <c r="D503" s="37" t="s">
        <v>16</v>
      </c>
      <c r="E503" s="38">
        <v>40</v>
      </c>
      <c r="F503" s="39">
        <v>6.62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23</v>
      </c>
      <c r="C504" s="36">
        <v>0.64581734953703707</v>
      </c>
      <c r="D504" s="37" t="s">
        <v>16</v>
      </c>
      <c r="E504" s="38">
        <v>361</v>
      </c>
      <c r="F504" s="39">
        <v>6.62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23</v>
      </c>
      <c r="C505" s="36">
        <v>0.64584827546296297</v>
      </c>
      <c r="D505" s="37" t="s">
        <v>16</v>
      </c>
      <c r="E505" s="38">
        <v>243</v>
      </c>
      <c r="F505" s="39">
        <v>6.62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23</v>
      </c>
      <c r="C506" s="36">
        <v>0.64587533564814814</v>
      </c>
      <c r="D506" s="37" t="s">
        <v>16</v>
      </c>
      <c r="E506" s="38">
        <v>57</v>
      </c>
      <c r="F506" s="39">
        <v>6.62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23</v>
      </c>
      <c r="C507" s="36">
        <v>0.64589837962962959</v>
      </c>
      <c r="D507" s="37" t="s">
        <v>16</v>
      </c>
      <c r="E507" s="38">
        <v>16</v>
      </c>
      <c r="F507" s="39">
        <v>6.62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23</v>
      </c>
      <c r="C508" s="36">
        <v>0.64647531250000001</v>
      </c>
      <c r="D508" s="37" t="s">
        <v>16</v>
      </c>
      <c r="E508" s="38">
        <v>1000</v>
      </c>
      <c r="F508" s="39">
        <v>6.62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23</v>
      </c>
      <c r="C509" s="36">
        <v>0.64787752314814817</v>
      </c>
      <c r="D509" s="37" t="s">
        <v>16</v>
      </c>
      <c r="E509" s="38">
        <v>592</v>
      </c>
      <c r="F509" s="39">
        <v>6.6180000000000003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23</v>
      </c>
      <c r="C510" s="36">
        <v>0.64787752314814817</v>
      </c>
      <c r="D510" s="37" t="s">
        <v>16</v>
      </c>
      <c r="E510" s="38">
        <v>2599</v>
      </c>
      <c r="F510" s="39">
        <v>6.6180000000000003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23</v>
      </c>
      <c r="C511" s="36">
        <v>0.64787928240740744</v>
      </c>
      <c r="D511" s="37" t="s">
        <v>16</v>
      </c>
      <c r="E511" s="38">
        <v>2344</v>
      </c>
      <c r="F511" s="39">
        <v>6.6159999999999997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23</v>
      </c>
      <c r="C512" s="36">
        <v>0.64787928240740744</v>
      </c>
      <c r="D512" s="37" t="s">
        <v>16</v>
      </c>
      <c r="E512" s="38">
        <v>1302</v>
      </c>
      <c r="F512" s="39">
        <v>6.6180000000000003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23</v>
      </c>
      <c r="C513" s="36">
        <v>0.64789476851851857</v>
      </c>
      <c r="D513" s="37" t="s">
        <v>16</v>
      </c>
      <c r="E513" s="38">
        <v>965</v>
      </c>
      <c r="F513" s="39">
        <v>6.6159999999999997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23</v>
      </c>
      <c r="C514" s="36">
        <v>0.64802436342592595</v>
      </c>
      <c r="D514" s="37" t="s">
        <v>16</v>
      </c>
      <c r="E514" s="38">
        <v>738</v>
      </c>
      <c r="F514" s="39">
        <v>6.6159999999999997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23</v>
      </c>
      <c r="C515" s="36">
        <v>0.64966247685185186</v>
      </c>
      <c r="D515" s="37" t="s">
        <v>16</v>
      </c>
      <c r="E515" s="38">
        <v>1970</v>
      </c>
      <c r="F515" s="39">
        <v>6.62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23</v>
      </c>
      <c r="C516" s="36">
        <v>0.64966251157407406</v>
      </c>
      <c r="D516" s="37" t="s">
        <v>16</v>
      </c>
      <c r="E516" s="38">
        <v>1012</v>
      </c>
      <c r="F516" s="39">
        <v>6.62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23</v>
      </c>
      <c r="C517" s="36">
        <v>0.64966254629629627</v>
      </c>
      <c r="D517" s="37" t="s">
        <v>16</v>
      </c>
      <c r="E517" s="38">
        <v>513</v>
      </c>
      <c r="F517" s="39">
        <v>6.62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23</v>
      </c>
      <c r="C518" s="36">
        <v>0.64975888888888889</v>
      </c>
      <c r="D518" s="37" t="s">
        <v>16</v>
      </c>
      <c r="E518" s="38">
        <v>1000</v>
      </c>
      <c r="F518" s="39">
        <v>6.6180000000000003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23</v>
      </c>
      <c r="C519" s="36">
        <v>0.65001479166666665</v>
      </c>
      <c r="D519" s="37" t="s">
        <v>16</v>
      </c>
      <c r="E519" s="38">
        <v>1263</v>
      </c>
      <c r="F519" s="39">
        <v>6.6219999999999999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323</v>
      </c>
      <c r="C520" s="36">
        <v>0.65092584490740746</v>
      </c>
      <c r="D520" s="37" t="s">
        <v>16</v>
      </c>
      <c r="E520" s="38">
        <v>1000</v>
      </c>
      <c r="F520" s="39">
        <v>6.6239999999999997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323</v>
      </c>
      <c r="C521" s="36">
        <v>0.65098353009259258</v>
      </c>
      <c r="D521" s="37" t="s">
        <v>16</v>
      </c>
      <c r="E521" s="38">
        <v>1197</v>
      </c>
      <c r="F521" s="39">
        <v>6.6219999999999999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323</v>
      </c>
      <c r="C522" s="36">
        <v>0.65102204861111113</v>
      </c>
      <c r="D522" s="37" t="s">
        <v>16</v>
      </c>
      <c r="E522" s="38">
        <v>580</v>
      </c>
      <c r="F522" s="39">
        <v>6.6219999999999999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323</v>
      </c>
      <c r="C523" s="36">
        <v>0.65117027777777781</v>
      </c>
      <c r="D523" s="37" t="s">
        <v>16</v>
      </c>
      <c r="E523" s="38">
        <v>1013</v>
      </c>
      <c r="F523" s="39">
        <v>6.6219999999999999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323</v>
      </c>
      <c r="C524" s="36">
        <v>0.65123815972222221</v>
      </c>
      <c r="D524" s="37" t="s">
        <v>16</v>
      </c>
      <c r="E524" s="38">
        <v>514</v>
      </c>
      <c r="F524" s="39">
        <v>6.6219999999999999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323</v>
      </c>
      <c r="C525" s="36">
        <v>0.65142019675925922</v>
      </c>
      <c r="D525" s="37" t="s">
        <v>16</v>
      </c>
      <c r="E525" s="38">
        <v>337</v>
      </c>
      <c r="F525" s="39">
        <v>6.6219999999999999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323</v>
      </c>
      <c r="C526" s="36">
        <v>0.65162158564814809</v>
      </c>
      <c r="D526" s="37" t="s">
        <v>16</v>
      </c>
      <c r="E526" s="38">
        <v>322</v>
      </c>
      <c r="F526" s="39">
        <v>6.6219999999999999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323</v>
      </c>
      <c r="C527" s="36">
        <v>0.65193152777777774</v>
      </c>
      <c r="D527" s="37" t="s">
        <v>16</v>
      </c>
      <c r="E527" s="38">
        <v>294</v>
      </c>
      <c r="F527" s="39">
        <v>6.6219999999999999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323</v>
      </c>
      <c r="C528" s="36">
        <v>0.65223208333333338</v>
      </c>
      <c r="D528" s="37" t="s">
        <v>16</v>
      </c>
      <c r="E528" s="38">
        <v>209</v>
      </c>
      <c r="F528" s="39">
        <v>6.6219999999999999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323</v>
      </c>
      <c r="C529" s="36">
        <v>0.65228849537037037</v>
      </c>
      <c r="D529" s="37" t="s">
        <v>16</v>
      </c>
      <c r="E529" s="38">
        <v>595</v>
      </c>
      <c r="F529" s="39">
        <v>6.6219999999999999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323</v>
      </c>
      <c r="C530" s="36">
        <v>0.65234633101851847</v>
      </c>
      <c r="D530" s="37" t="s">
        <v>16</v>
      </c>
      <c r="E530" s="38">
        <v>618</v>
      </c>
      <c r="F530" s="39">
        <v>6.6219999999999999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323</v>
      </c>
      <c r="C531" s="36">
        <v>0.65240421296296291</v>
      </c>
      <c r="D531" s="37" t="s">
        <v>16</v>
      </c>
      <c r="E531" s="38">
        <v>632</v>
      </c>
      <c r="F531" s="39">
        <v>6.6219999999999999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323</v>
      </c>
      <c r="C532" s="36">
        <v>0.65299567129629632</v>
      </c>
      <c r="D532" s="37" t="s">
        <v>16</v>
      </c>
      <c r="E532" s="38">
        <v>994</v>
      </c>
      <c r="F532" s="39">
        <v>6.6260000000000003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323</v>
      </c>
      <c r="C533" s="36">
        <v>0.65310552083333329</v>
      </c>
      <c r="D533" s="37" t="s">
        <v>16</v>
      </c>
      <c r="E533" s="38">
        <v>900</v>
      </c>
      <c r="F533" s="39">
        <v>6.6280000000000001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323</v>
      </c>
      <c r="C534" s="36">
        <v>0.65314259259259255</v>
      </c>
      <c r="D534" s="37" t="s">
        <v>16</v>
      </c>
      <c r="E534" s="38">
        <v>445</v>
      </c>
      <c r="F534" s="39">
        <v>6.6280000000000001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323</v>
      </c>
      <c r="C535" s="36">
        <v>0.65321077546296291</v>
      </c>
      <c r="D535" s="37" t="s">
        <v>16</v>
      </c>
      <c r="E535" s="38">
        <v>1248</v>
      </c>
      <c r="F535" s="39">
        <v>6.6260000000000003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323</v>
      </c>
      <c r="C536" s="36">
        <v>0.65321722222222223</v>
      </c>
      <c r="D536" s="37" t="s">
        <v>16</v>
      </c>
      <c r="E536" s="38">
        <v>945</v>
      </c>
      <c r="F536" s="39">
        <v>6.6260000000000003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323</v>
      </c>
      <c r="C537" s="36">
        <v>0.65326518518518517</v>
      </c>
      <c r="D537" s="37" t="s">
        <v>16</v>
      </c>
      <c r="E537" s="38">
        <v>1</v>
      </c>
      <c r="F537" s="39">
        <v>6.6260000000000003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323</v>
      </c>
      <c r="C538" s="36">
        <v>0.65326608796296293</v>
      </c>
      <c r="D538" s="37" t="s">
        <v>16</v>
      </c>
      <c r="E538" s="38">
        <v>934</v>
      </c>
      <c r="F538" s="39">
        <v>6.6260000000000003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323</v>
      </c>
      <c r="C539" s="36">
        <v>0.65326608796296293</v>
      </c>
      <c r="D539" s="37" t="s">
        <v>16</v>
      </c>
      <c r="E539" s="38">
        <v>2622</v>
      </c>
      <c r="F539" s="39">
        <v>6.6260000000000003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323</v>
      </c>
      <c r="C540" s="36">
        <v>0.65490653935185184</v>
      </c>
      <c r="D540" s="37" t="s">
        <v>16</v>
      </c>
      <c r="E540" s="38">
        <v>1174</v>
      </c>
      <c r="F540" s="39">
        <v>6.6239999999999997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323</v>
      </c>
      <c r="C541" s="36">
        <v>0.65541103009259261</v>
      </c>
      <c r="D541" s="37" t="s">
        <v>16</v>
      </c>
      <c r="E541" s="38">
        <v>688</v>
      </c>
      <c r="F541" s="39">
        <v>6.62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323</v>
      </c>
      <c r="C542" s="36">
        <v>0.65541103009259261</v>
      </c>
      <c r="D542" s="37" t="s">
        <v>16</v>
      </c>
      <c r="E542" s="38">
        <v>274</v>
      </c>
      <c r="F542" s="39">
        <v>6.62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323</v>
      </c>
      <c r="C543" s="36">
        <v>0.65868651620370366</v>
      </c>
      <c r="D543" s="37" t="s">
        <v>16</v>
      </c>
      <c r="E543" s="38">
        <v>1043</v>
      </c>
      <c r="F543" s="39">
        <v>6.6139999999999999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323</v>
      </c>
      <c r="C544" s="36">
        <v>0.65868652777777781</v>
      </c>
      <c r="D544" s="37" t="s">
        <v>16</v>
      </c>
      <c r="E544" s="38">
        <v>701</v>
      </c>
      <c r="F544" s="39">
        <v>6.6139999999999999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323</v>
      </c>
      <c r="C545" s="36">
        <v>0.66000998842592595</v>
      </c>
      <c r="D545" s="37" t="s">
        <v>16</v>
      </c>
      <c r="E545" s="38">
        <v>1</v>
      </c>
      <c r="F545" s="39">
        <v>6.6180000000000003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323</v>
      </c>
      <c r="C546" s="36">
        <v>0.66009407407407406</v>
      </c>
      <c r="D546" s="37" t="s">
        <v>16</v>
      </c>
      <c r="E546" s="38">
        <v>865</v>
      </c>
      <c r="F546" s="39">
        <v>6.6180000000000003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323</v>
      </c>
      <c r="C547" s="36">
        <v>0.66011056712962968</v>
      </c>
      <c r="D547" s="37" t="s">
        <v>16</v>
      </c>
      <c r="E547" s="38">
        <v>156</v>
      </c>
      <c r="F547" s="39">
        <v>6.6180000000000003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323</v>
      </c>
      <c r="C548" s="36">
        <v>0.66016832175925921</v>
      </c>
      <c r="D548" s="37" t="s">
        <v>16</v>
      </c>
      <c r="E548" s="38">
        <v>312</v>
      </c>
      <c r="F548" s="39">
        <v>6.6180000000000003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323</v>
      </c>
      <c r="C549" s="36">
        <v>0.66196972222222217</v>
      </c>
      <c r="D549" s="37" t="s">
        <v>16</v>
      </c>
      <c r="E549" s="38">
        <v>1000</v>
      </c>
      <c r="F549" s="39">
        <v>6.62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323</v>
      </c>
      <c r="C550" s="36">
        <v>0.66273493055555555</v>
      </c>
      <c r="D550" s="37" t="s">
        <v>16</v>
      </c>
      <c r="E550" s="38">
        <v>1000</v>
      </c>
      <c r="F550" s="39">
        <v>6.62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>
        <v>44323</v>
      </c>
      <c r="C551" s="36">
        <v>0.66286517361111108</v>
      </c>
      <c r="D551" s="37" t="s">
        <v>16</v>
      </c>
      <c r="E551" s="38">
        <v>329</v>
      </c>
      <c r="F551" s="39">
        <v>6.62</v>
      </c>
      <c r="G551" s="40" t="s">
        <v>17</v>
      </c>
      <c r="H551" s="38" t="s">
        <v>18</v>
      </c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>
        <v>44323</v>
      </c>
      <c r="C552" s="36">
        <v>0.66286532407407406</v>
      </c>
      <c r="D552" s="37" t="s">
        <v>16</v>
      </c>
      <c r="E552" s="38">
        <v>1580</v>
      </c>
      <c r="F552" s="39">
        <v>6.6180000000000003</v>
      </c>
      <c r="G552" s="40" t="s">
        <v>17</v>
      </c>
      <c r="H552" s="38" t="s">
        <v>18</v>
      </c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>
        <v>44323</v>
      </c>
      <c r="C553" s="36">
        <v>0.66301126157407408</v>
      </c>
      <c r="D553" s="37" t="s">
        <v>16</v>
      </c>
      <c r="E553" s="38">
        <v>879</v>
      </c>
      <c r="F553" s="39">
        <v>6.6180000000000003</v>
      </c>
      <c r="G553" s="40" t="s">
        <v>17</v>
      </c>
      <c r="H553" s="38" t="s">
        <v>18</v>
      </c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>
        <v>44323</v>
      </c>
      <c r="C554" s="36">
        <v>0.66351581018518524</v>
      </c>
      <c r="D554" s="37" t="s">
        <v>16</v>
      </c>
      <c r="E554" s="38">
        <v>3428</v>
      </c>
      <c r="F554" s="39">
        <v>6.6180000000000003</v>
      </c>
      <c r="G554" s="40" t="s">
        <v>17</v>
      </c>
      <c r="H554" s="38" t="s">
        <v>18</v>
      </c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>
        <v>44323</v>
      </c>
      <c r="C555" s="36">
        <v>0.66351726851851855</v>
      </c>
      <c r="D555" s="37" t="s">
        <v>16</v>
      </c>
      <c r="E555" s="38">
        <v>399</v>
      </c>
      <c r="F555" s="39">
        <v>6.6180000000000003</v>
      </c>
      <c r="G555" s="40" t="s">
        <v>17</v>
      </c>
      <c r="H555" s="38" t="s">
        <v>18</v>
      </c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>
        <v>44323</v>
      </c>
      <c r="C556" s="36">
        <v>0.66351739583333336</v>
      </c>
      <c r="D556" s="37" t="s">
        <v>16</v>
      </c>
      <c r="E556" s="38">
        <v>2002</v>
      </c>
      <c r="F556" s="39">
        <v>6.6180000000000003</v>
      </c>
      <c r="G556" s="40" t="s">
        <v>17</v>
      </c>
      <c r="H556" s="38" t="s">
        <v>18</v>
      </c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>
        <v>44323</v>
      </c>
      <c r="C557" s="36">
        <v>0.66610680555555557</v>
      </c>
      <c r="D557" s="37" t="s">
        <v>16</v>
      </c>
      <c r="E557" s="38">
        <v>1658</v>
      </c>
      <c r="F557" s="39">
        <v>6.6159999999999997</v>
      </c>
      <c r="G557" s="40" t="s">
        <v>17</v>
      </c>
      <c r="H557" s="38" t="s">
        <v>18</v>
      </c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>
        <v>44323</v>
      </c>
      <c r="C558" s="36">
        <v>0.66610762731481477</v>
      </c>
      <c r="D558" s="37" t="s">
        <v>16</v>
      </c>
      <c r="E558" s="38">
        <v>1393</v>
      </c>
      <c r="F558" s="39">
        <v>6.6159999999999997</v>
      </c>
      <c r="G558" s="40" t="s">
        <v>17</v>
      </c>
      <c r="H558" s="38" t="s">
        <v>18</v>
      </c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>
        <v>44323</v>
      </c>
      <c r="C559" s="36">
        <v>0.66662341435185191</v>
      </c>
      <c r="D559" s="37" t="s">
        <v>16</v>
      </c>
      <c r="E559" s="38">
        <v>971</v>
      </c>
      <c r="F559" s="39">
        <v>6.6180000000000003</v>
      </c>
      <c r="G559" s="40" t="s">
        <v>17</v>
      </c>
      <c r="H559" s="38" t="s">
        <v>18</v>
      </c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>
        <v>44323</v>
      </c>
      <c r="C560" s="36">
        <v>0.66757070601851853</v>
      </c>
      <c r="D560" s="37" t="s">
        <v>16</v>
      </c>
      <c r="E560" s="38">
        <v>513</v>
      </c>
      <c r="F560" s="39">
        <v>6.6159999999999997</v>
      </c>
      <c r="G560" s="40" t="s">
        <v>17</v>
      </c>
      <c r="H560" s="38" t="s">
        <v>18</v>
      </c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>
        <v>44323</v>
      </c>
      <c r="C561" s="36">
        <v>0.66757070601851853</v>
      </c>
      <c r="D561" s="37" t="s">
        <v>16</v>
      </c>
      <c r="E561" s="38">
        <v>999</v>
      </c>
      <c r="F561" s="39">
        <v>6.6159999999999997</v>
      </c>
      <c r="G561" s="40" t="s">
        <v>17</v>
      </c>
      <c r="H561" s="38" t="s">
        <v>18</v>
      </c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>
        <v>44323</v>
      </c>
      <c r="C562" s="36">
        <v>0.66757072916666671</v>
      </c>
      <c r="D562" s="37" t="s">
        <v>16</v>
      </c>
      <c r="E562" s="38">
        <v>77</v>
      </c>
      <c r="F562" s="39">
        <v>6.6159999999999997</v>
      </c>
      <c r="G562" s="40" t="s">
        <v>17</v>
      </c>
      <c r="H562" s="38" t="s">
        <v>18</v>
      </c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>
        <v>44323</v>
      </c>
      <c r="C563" s="36">
        <v>0.67283425925925922</v>
      </c>
      <c r="D563" s="37" t="s">
        <v>16</v>
      </c>
      <c r="E563" s="38">
        <v>834</v>
      </c>
      <c r="F563" s="39">
        <v>6.6239999999999997</v>
      </c>
      <c r="G563" s="40" t="s">
        <v>17</v>
      </c>
      <c r="H563" s="38" t="s">
        <v>18</v>
      </c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>
        <v>44323</v>
      </c>
      <c r="C564" s="36">
        <v>0.67305899305555561</v>
      </c>
      <c r="D564" s="37" t="s">
        <v>16</v>
      </c>
      <c r="E564" s="38">
        <v>500</v>
      </c>
      <c r="F564" s="39">
        <v>6.6239999999999997</v>
      </c>
      <c r="G564" s="40" t="s">
        <v>17</v>
      </c>
      <c r="H564" s="38" t="s">
        <v>18</v>
      </c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>
        <v>44323</v>
      </c>
      <c r="C565" s="36">
        <v>0.67400239583333332</v>
      </c>
      <c r="D565" s="37" t="s">
        <v>16</v>
      </c>
      <c r="E565" s="38">
        <v>1158</v>
      </c>
      <c r="F565" s="39">
        <v>6.6260000000000003</v>
      </c>
      <c r="G565" s="40" t="s">
        <v>17</v>
      </c>
      <c r="H565" s="38" t="s">
        <v>18</v>
      </c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>
        <v>44323</v>
      </c>
      <c r="C566" s="36">
        <v>0.67400239583333332</v>
      </c>
      <c r="D566" s="37" t="s">
        <v>16</v>
      </c>
      <c r="E566" s="38">
        <v>1300</v>
      </c>
      <c r="F566" s="39">
        <v>6.6260000000000003</v>
      </c>
      <c r="G566" s="40" t="s">
        <v>17</v>
      </c>
      <c r="H566" s="38" t="s">
        <v>18</v>
      </c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>
        <v>44323</v>
      </c>
      <c r="C567" s="36">
        <v>0.67400239583333332</v>
      </c>
      <c r="D567" s="37" t="s">
        <v>16</v>
      </c>
      <c r="E567" s="38">
        <v>150</v>
      </c>
      <c r="F567" s="39">
        <v>6.6260000000000003</v>
      </c>
      <c r="G567" s="40" t="s">
        <v>17</v>
      </c>
      <c r="H567" s="38" t="s">
        <v>18</v>
      </c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>
        <v>44323</v>
      </c>
      <c r="C568" s="36">
        <v>0.67400239583333332</v>
      </c>
      <c r="D568" s="37" t="s">
        <v>16</v>
      </c>
      <c r="E568" s="38">
        <v>848</v>
      </c>
      <c r="F568" s="39">
        <v>6.6260000000000003</v>
      </c>
      <c r="G568" s="40" t="s">
        <v>17</v>
      </c>
      <c r="H568" s="38" t="s">
        <v>18</v>
      </c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>
        <v>44323</v>
      </c>
      <c r="C569" s="36">
        <v>0.67401067129629633</v>
      </c>
      <c r="D569" s="37" t="s">
        <v>16</v>
      </c>
      <c r="E569" s="38">
        <v>1137</v>
      </c>
      <c r="F569" s="39">
        <v>6.6260000000000003</v>
      </c>
      <c r="G569" s="40" t="s">
        <v>17</v>
      </c>
      <c r="H569" s="38" t="s">
        <v>18</v>
      </c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>
        <v>44323</v>
      </c>
      <c r="C570" s="36">
        <v>0.67402401620370367</v>
      </c>
      <c r="D570" s="37" t="s">
        <v>16</v>
      </c>
      <c r="E570" s="38">
        <v>968</v>
      </c>
      <c r="F570" s="39">
        <v>6.6260000000000003</v>
      </c>
      <c r="G570" s="40" t="s">
        <v>17</v>
      </c>
      <c r="H570" s="38" t="s">
        <v>18</v>
      </c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>
        <v>44323</v>
      </c>
      <c r="C571" s="36">
        <v>0.67414311342592592</v>
      </c>
      <c r="D571" s="37" t="s">
        <v>16</v>
      </c>
      <c r="E571" s="38">
        <v>648</v>
      </c>
      <c r="F571" s="39">
        <v>6.6260000000000003</v>
      </c>
      <c r="G571" s="40" t="s">
        <v>17</v>
      </c>
      <c r="H571" s="38" t="s">
        <v>18</v>
      </c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>
        <v>44323</v>
      </c>
      <c r="C572" s="36">
        <v>0.67513804398148147</v>
      </c>
      <c r="D572" s="37" t="s">
        <v>16</v>
      </c>
      <c r="E572" s="38">
        <v>1408</v>
      </c>
      <c r="F572" s="39">
        <v>6.62</v>
      </c>
      <c r="G572" s="40" t="s">
        <v>17</v>
      </c>
      <c r="H572" s="38" t="s">
        <v>18</v>
      </c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>
        <v>44323</v>
      </c>
      <c r="C573" s="36">
        <v>0.67519335648148149</v>
      </c>
      <c r="D573" s="37" t="s">
        <v>16</v>
      </c>
      <c r="E573" s="38">
        <v>338</v>
      </c>
      <c r="F573" s="39">
        <v>6.62</v>
      </c>
      <c r="G573" s="40" t="s">
        <v>17</v>
      </c>
      <c r="H573" s="38" t="s">
        <v>18</v>
      </c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>
        <v>44323</v>
      </c>
      <c r="C574" s="36">
        <v>0.67527098379629624</v>
      </c>
      <c r="D574" s="37" t="s">
        <v>16</v>
      </c>
      <c r="E574" s="38">
        <v>322</v>
      </c>
      <c r="F574" s="39">
        <v>6.62</v>
      </c>
      <c r="G574" s="40" t="s">
        <v>17</v>
      </c>
      <c r="H574" s="38" t="s">
        <v>18</v>
      </c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>
        <v>44323</v>
      </c>
      <c r="C575" s="36">
        <v>0.67576870370370368</v>
      </c>
      <c r="D575" s="37" t="s">
        <v>16</v>
      </c>
      <c r="E575" s="38">
        <v>1123</v>
      </c>
      <c r="F575" s="39">
        <v>6.6219999999999999</v>
      </c>
      <c r="G575" s="40" t="s">
        <v>17</v>
      </c>
      <c r="H575" s="38" t="s">
        <v>18</v>
      </c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>
        <v>44323</v>
      </c>
      <c r="C576" s="36">
        <v>0.67588445601851854</v>
      </c>
      <c r="D576" s="37" t="s">
        <v>16</v>
      </c>
      <c r="E576" s="38">
        <v>4036</v>
      </c>
      <c r="F576" s="39">
        <v>6.62</v>
      </c>
      <c r="G576" s="40" t="s">
        <v>17</v>
      </c>
      <c r="H576" s="38" t="s">
        <v>18</v>
      </c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>
        <v>44323</v>
      </c>
      <c r="C577" s="36">
        <v>0.67590613425925927</v>
      </c>
      <c r="D577" s="37" t="s">
        <v>16</v>
      </c>
      <c r="E577" s="38">
        <v>3441</v>
      </c>
      <c r="F577" s="39">
        <v>6.62</v>
      </c>
      <c r="G577" s="40" t="s">
        <v>17</v>
      </c>
      <c r="H577" s="38" t="s">
        <v>18</v>
      </c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>
        <v>44323</v>
      </c>
      <c r="C578" s="36">
        <v>0.679807337962963</v>
      </c>
      <c r="D578" s="37" t="s">
        <v>16</v>
      </c>
      <c r="E578" s="38">
        <v>2964</v>
      </c>
      <c r="F578" s="39">
        <v>6.62</v>
      </c>
      <c r="G578" s="40" t="s">
        <v>17</v>
      </c>
      <c r="H578" s="38" t="s">
        <v>18</v>
      </c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>
        <v>44323</v>
      </c>
      <c r="C579" s="36">
        <v>0.67980840277777776</v>
      </c>
      <c r="D579" s="37" t="s">
        <v>16</v>
      </c>
      <c r="E579" s="38">
        <v>1634</v>
      </c>
      <c r="F579" s="39">
        <v>6.62</v>
      </c>
      <c r="G579" s="40" t="s">
        <v>17</v>
      </c>
      <c r="H579" s="38" t="s">
        <v>18</v>
      </c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>
        <v>44323</v>
      </c>
      <c r="C580" s="36">
        <v>0.68008688657407412</v>
      </c>
      <c r="D580" s="37" t="s">
        <v>16</v>
      </c>
      <c r="E580" s="38">
        <v>1683</v>
      </c>
      <c r="F580" s="39">
        <v>6.6180000000000003</v>
      </c>
      <c r="G580" s="40" t="s">
        <v>17</v>
      </c>
      <c r="H580" s="38" t="s">
        <v>18</v>
      </c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>
        <v>44323</v>
      </c>
      <c r="C581" s="36">
        <v>0.68055961805555554</v>
      </c>
      <c r="D581" s="37" t="s">
        <v>16</v>
      </c>
      <c r="E581" s="38">
        <v>344</v>
      </c>
      <c r="F581" s="39">
        <v>6.6159999999999997</v>
      </c>
      <c r="G581" s="40" t="s">
        <v>17</v>
      </c>
      <c r="H581" s="38" t="s">
        <v>18</v>
      </c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>
        <v>44323</v>
      </c>
      <c r="C582" s="36">
        <v>0.68059809027777773</v>
      </c>
      <c r="D582" s="37" t="s">
        <v>16</v>
      </c>
      <c r="E582" s="38">
        <v>1078</v>
      </c>
      <c r="F582" s="39">
        <v>6.6159999999999997</v>
      </c>
      <c r="G582" s="40" t="s">
        <v>17</v>
      </c>
      <c r="H582" s="38" t="s">
        <v>18</v>
      </c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>
        <v>44323</v>
      </c>
      <c r="C583" s="36">
        <v>0.68140552083333328</v>
      </c>
      <c r="D583" s="37" t="s">
        <v>16</v>
      </c>
      <c r="E583" s="38">
        <v>195</v>
      </c>
      <c r="F583" s="39">
        <v>6.62</v>
      </c>
      <c r="G583" s="40" t="s">
        <v>17</v>
      </c>
      <c r="H583" s="38" t="s">
        <v>18</v>
      </c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>
        <v>44323</v>
      </c>
      <c r="C584" s="36">
        <v>0.68242629629629625</v>
      </c>
      <c r="D584" s="37" t="s">
        <v>16</v>
      </c>
      <c r="E584" s="38">
        <v>2357</v>
      </c>
      <c r="F584" s="39">
        <v>6.62</v>
      </c>
      <c r="G584" s="40" t="s">
        <v>17</v>
      </c>
      <c r="H584" s="38" t="s">
        <v>18</v>
      </c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>
        <v>44323</v>
      </c>
      <c r="C585" s="36">
        <v>0.68242748842592593</v>
      </c>
      <c r="D585" s="37" t="s">
        <v>16</v>
      </c>
      <c r="E585" s="38">
        <v>1624</v>
      </c>
      <c r="F585" s="39">
        <v>6.62</v>
      </c>
      <c r="G585" s="40" t="s">
        <v>17</v>
      </c>
      <c r="H585" s="38" t="s">
        <v>18</v>
      </c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>
        <v>44323</v>
      </c>
      <c r="C586" s="36">
        <v>0.68242749999999996</v>
      </c>
      <c r="D586" s="37" t="s">
        <v>16</v>
      </c>
      <c r="E586" s="38">
        <v>1911</v>
      </c>
      <c r="F586" s="39">
        <v>6.62</v>
      </c>
      <c r="G586" s="40" t="s">
        <v>17</v>
      </c>
      <c r="H586" s="38" t="s">
        <v>18</v>
      </c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>
        <v>44323</v>
      </c>
      <c r="C587" s="36">
        <v>0.68299245370370365</v>
      </c>
      <c r="D587" s="37" t="s">
        <v>16</v>
      </c>
      <c r="E587" s="38">
        <v>1686</v>
      </c>
      <c r="F587" s="39">
        <v>6.6159999999999997</v>
      </c>
      <c r="G587" s="40" t="s">
        <v>17</v>
      </c>
      <c r="H587" s="38" t="s">
        <v>18</v>
      </c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>
        <v>44323</v>
      </c>
      <c r="C588" s="36">
        <v>0.68386878472222223</v>
      </c>
      <c r="D588" s="37" t="s">
        <v>16</v>
      </c>
      <c r="E588" s="38">
        <v>2082</v>
      </c>
      <c r="F588" s="39">
        <v>6.6159999999999997</v>
      </c>
      <c r="G588" s="40" t="s">
        <v>17</v>
      </c>
      <c r="H588" s="38" t="s">
        <v>18</v>
      </c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>
        <v>44323</v>
      </c>
      <c r="C589" s="36">
        <v>0.68475043981481476</v>
      </c>
      <c r="D589" s="37" t="s">
        <v>16</v>
      </c>
      <c r="E589" s="38">
        <v>600</v>
      </c>
      <c r="F589" s="39">
        <v>6.6159999999999997</v>
      </c>
      <c r="G589" s="40" t="s">
        <v>17</v>
      </c>
      <c r="H589" s="38" t="s">
        <v>18</v>
      </c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>
        <v>44323</v>
      </c>
      <c r="C590" s="36">
        <v>0.68605520833333333</v>
      </c>
      <c r="D590" s="37" t="s">
        <v>16</v>
      </c>
      <c r="E590" s="38">
        <v>396</v>
      </c>
      <c r="F590" s="39">
        <v>6.62</v>
      </c>
      <c r="G590" s="40" t="s">
        <v>17</v>
      </c>
      <c r="H590" s="38" t="s">
        <v>18</v>
      </c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>
        <v>44323</v>
      </c>
      <c r="C591" s="36">
        <v>0.6860934490740741</v>
      </c>
      <c r="D591" s="37" t="s">
        <v>16</v>
      </c>
      <c r="E591" s="38">
        <v>140</v>
      </c>
      <c r="F591" s="39">
        <v>6.62</v>
      </c>
      <c r="G591" s="40" t="s">
        <v>17</v>
      </c>
      <c r="H591" s="38" t="s">
        <v>18</v>
      </c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>
        <v>44323</v>
      </c>
      <c r="C592" s="36">
        <v>0.6861768981481482</v>
      </c>
      <c r="D592" s="37" t="s">
        <v>16</v>
      </c>
      <c r="E592" s="38">
        <v>328</v>
      </c>
      <c r="F592" s="39">
        <v>6.62</v>
      </c>
      <c r="G592" s="40" t="s">
        <v>17</v>
      </c>
      <c r="H592" s="38" t="s">
        <v>18</v>
      </c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>
        <v>44323</v>
      </c>
      <c r="C593" s="36">
        <v>0.68625124999999998</v>
      </c>
      <c r="D593" s="37" t="s">
        <v>16</v>
      </c>
      <c r="E593" s="38">
        <v>251</v>
      </c>
      <c r="F593" s="39">
        <v>6.62</v>
      </c>
      <c r="G593" s="40" t="s">
        <v>17</v>
      </c>
      <c r="H593" s="38" t="s">
        <v>18</v>
      </c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>
        <v>44323</v>
      </c>
      <c r="C594" s="36">
        <v>0.68702715277777782</v>
      </c>
      <c r="D594" s="37" t="s">
        <v>16</v>
      </c>
      <c r="E594" s="38">
        <v>491</v>
      </c>
      <c r="F594" s="39">
        <v>6.6180000000000003</v>
      </c>
      <c r="G594" s="40" t="s">
        <v>17</v>
      </c>
      <c r="H594" s="38" t="s">
        <v>18</v>
      </c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>
        <v>44323</v>
      </c>
      <c r="C595" s="36">
        <v>0.68702716435185185</v>
      </c>
      <c r="D595" s="37" t="s">
        <v>16</v>
      </c>
      <c r="E595" s="38">
        <v>2737</v>
      </c>
      <c r="F595" s="39">
        <v>6.6180000000000003</v>
      </c>
      <c r="G595" s="40" t="s">
        <v>17</v>
      </c>
      <c r="H595" s="38" t="s">
        <v>18</v>
      </c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>
        <v>44323</v>
      </c>
      <c r="C596" s="36">
        <v>0.68744543981481476</v>
      </c>
      <c r="D596" s="37" t="s">
        <v>16</v>
      </c>
      <c r="E596" s="38">
        <v>1140</v>
      </c>
      <c r="F596" s="39">
        <v>6.6159999999999997</v>
      </c>
      <c r="G596" s="40" t="s">
        <v>17</v>
      </c>
      <c r="H596" s="38" t="s">
        <v>18</v>
      </c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>
        <v>44323</v>
      </c>
      <c r="C597" s="36">
        <v>0.68744545138888891</v>
      </c>
      <c r="D597" s="37" t="s">
        <v>16</v>
      </c>
      <c r="E597" s="38">
        <v>348</v>
      </c>
      <c r="F597" s="39">
        <v>6.6159999999999997</v>
      </c>
      <c r="G597" s="40" t="s">
        <v>17</v>
      </c>
      <c r="H597" s="38" t="s">
        <v>18</v>
      </c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5"/>
      <c r="C667" s="36"/>
      <c r="D667" s="37"/>
      <c r="E667" s="38"/>
      <c r="F667" s="39"/>
      <c r="G667" s="40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5"/>
      <c r="C668" s="36"/>
      <c r="D668" s="37"/>
      <c r="E668" s="38"/>
      <c r="F668" s="39"/>
      <c r="G668" s="40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5"/>
      <c r="C669" s="36"/>
      <c r="D669" s="37"/>
      <c r="E669" s="38"/>
      <c r="F669" s="39"/>
      <c r="G669" s="40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5"/>
      <c r="C670" s="36"/>
      <c r="D670" s="37"/>
      <c r="E670" s="38"/>
      <c r="F670" s="39"/>
      <c r="G670" s="40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5"/>
      <c r="C671" s="36"/>
      <c r="D671" s="37"/>
      <c r="E671" s="38"/>
      <c r="F671" s="39"/>
      <c r="G671" s="40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5"/>
      <c r="C672" s="36"/>
      <c r="D672" s="37"/>
      <c r="E672" s="38"/>
      <c r="F672" s="39"/>
      <c r="G672" s="40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5"/>
      <c r="C673" s="36"/>
      <c r="D673" s="37"/>
      <c r="E673" s="38"/>
      <c r="F673" s="39"/>
      <c r="G673" s="40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5"/>
      <c r="C674" s="36"/>
      <c r="D674" s="37"/>
      <c r="E674" s="38"/>
      <c r="F674" s="39"/>
      <c r="G674" s="40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5"/>
      <c r="C675" s="36"/>
      <c r="D675" s="37"/>
      <c r="E675" s="38"/>
      <c r="F675" s="39"/>
      <c r="G675" s="40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5"/>
      <c r="C676" s="36"/>
      <c r="D676" s="37"/>
      <c r="E676" s="38"/>
      <c r="F676" s="39"/>
      <c r="G676" s="40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5"/>
      <c r="C677" s="36"/>
      <c r="D677" s="37"/>
      <c r="E677" s="38"/>
      <c r="F677" s="39"/>
      <c r="G677" s="40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5"/>
      <c r="C678" s="36"/>
      <c r="D678" s="37"/>
      <c r="E678" s="38"/>
      <c r="F678" s="39"/>
      <c r="G678" s="40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5"/>
      <c r="C679" s="36"/>
      <c r="D679" s="37"/>
      <c r="E679" s="38"/>
      <c r="F679" s="39"/>
      <c r="G679" s="40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5"/>
      <c r="C680" s="36"/>
      <c r="D680" s="37"/>
      <c r="E680" s="38"/>
      <c r="F680" s="39"/>
      <c r="G680" s="40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5"/>
      <c r="C681" s="36"/>
      <c r="D681" s="37"/>
      <c r="E681" s="38"/>
      <c r="F681" s="39"/>
      <c r="G681" s="40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5"/>
      <c r="C682" s="36"/>
      <c r="D682" s="37"/>
      <c r="E682" s="38"/>
      <c r="F682" s="39"/>
      <c r="G682" s="40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5"/>
      <c r="C683" s="36"/>
      <c r="D683" s="37"/>
      <c r="E683" s="38"/>
      <c r="F683" s="39"/>
      <c r="G683" s="40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5"/>
      <c r="C684" s="36"/>
      <c r="D684" s="37"/>
      <c r="E684" s="38"/>
      <c r="F684" s="39"/>
      <c r="G684" s="40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5"/>
      <c r="C685" s="36"/>
      <c r="D685" s="37"/>
      <c r="E685" s="38"/>
      <c r="F685" s="39"/>
      <c r="G685" s="40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5"/>
      <c r="C686" s="36"/>
      <c r="D686" s="37"/>
      <c r="E686" s="38"/>
      <c r="F686" s="39"/>
      <c r="G686" s="40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5"/>
      <c r="C687" s="36"/>
      <c r="D687" s="37"/>
      <c r="E687" s="38"/>
      <c r="F687" s="39"/>
      <c r="G687" s="40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5"/>
      <c r="C688" s="36"/>
      <c r="D688" s="37"/>
      <c r="E688" s="38"/>
      <c r="F688" s="39"/>
      <c r="G688" s="40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5"/>
      <c r="C689" s="36"/>
      <c r="D689" s="37"/>
      <c r="E689" s="38"/>
      <c r="F689" s="39"/>
      <c r="G689" s="40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5"/>
      <c r="C690" s="36"/>
      <c r="D690" s="37"/>
      <c r="E690" s="38"/>
      <c r="F690" s="39"/>
      <c r="G690" s="40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5"/>
      <c r="C691" s="36"/>
      <c r="D691" s="37"/>
      <c r="E691" s="38"/>
      <c r="F691" s="39"/>
      <c r="G691" s="40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5"/>
      <c r="C692" s="36"/>
      <c r="D692" s="37"/>
      <c r="E692" s="38"/>
      <c r="F692" s="39"/>
      <c r="G692" s="40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5"/>
      <c r="C693" s="36"/>
      <c r="D693" s="37"/>
      <c r="E693" s="38"/>
      <c r="F693" s="39"/>
      <c r="G693" s="40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5"/>
      <c r="C694" s="36"/>
      <c r="D694" s="37"/>
      <c r="E694" s="38"/>
      <c r="F694" s="39"/>
      <c r="G694" s="40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5"/>
      <c r="C695" s="36"/>
      <c r="D695" s="37"/>
      <c r="E695" s="38"/>
      <c r="F695" s="39"/>
      <c r="G695" s="40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5"/>
      <c r="C696" s="36"/>
      <c r="D696" s="37"/>
      <c r="E696" s="38"/>
      <c r="F696" s="39"/>
      <c r="G696" s="40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5"/>
      <c r="C697" s="36"/>
      <c r="D697" s="37"/>
      <c r="E697" s="38"/>
      <c r="F697" s="39"/>
      <c r="G697" s="40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5"/>
      <c r="C698" s="36"/>
      <c r="D698" s="37"/>
      <c r="E698" s="38"/>
      <c r="F698" s="39"/>
      <c r="G698" s="40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5"/>
      <c r="C699" s="36"/>
      <c r="D699" s="37"/>
      <c r="E699" s="38"/>
      <c r="F699" s="39"/>
      <c r="G699" s="40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5"/>
      <c r="C700" s="36"/>
      <c r="D700" s="37"/>
      <c r="E700" s="38"/>
      <c r="F700" s="39"/>
      <c r="G700" s="40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5"/>
      <c r="C701" s="36"/>
      <c r="D701" s="37"/>
      <c r="E701" s="38"/>
      <c r="F701" s="39"/>
      <c r="G701" s="40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5"/>
      <c r="C702" s="36"/>
      <c r="D702" s="37"/>
      <c r="E702" s="38"/>
      <c r="F702" s="39"/>
      <c r="G702" s="40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5"/>
      <c r="C703" s="36"/>
      <c r="D703" s="37"/>
      <c r="E703" s="38"/>
      <c r="F703" s="39"/>
      <c r="G703" s="40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5"/>
      <c r="C704" s="36"/>
      <c r="D704" s="37"/>
      <c r="E704" s="38"/>
      <c r="F704" s="39"/>
      <c r="G704" s="40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5"/>
      <c r="C705" s="36"/>
      <c r="D705" s="37"/>
      <c r="E705" s="38"/>
      <c r="F705" s="39"/>
      <c r="G705" s="40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5"/>
      <c r="C706" s="36"/>
      <c r="D706" s="37"/>
      <c r="E706" s="38"/>
      <c r="F706" s="39"/>
      <c r="G706" s="40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5"/>
      <c r="C707" s="36"/>
      <c r="D707" s="37"/>
      <c r="E707" s="38"/>
      <c r="F707" s="39"/>
      <c r="G707" s="40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5"/>
      <c r="C708" s="36"/>
      <c r="D708" s="37"/>
      <c r="E708" s="38"/>
      <c r="F708" s="39"/>
      <c r="G708" s="40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5"/>
      <c r="C709" s="36"/>
      <c r="D709" s="37"/>
      <c r="E709" s="38"/>
      <c r="F709" s="39"/>
      <c r="G709" s="40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5"/>
      <c r="C710" s="36"/>
      <c r="D710" s="37"/>
      <c r="E710" s="38"/>
      <c r="F710" s="39"/>
      <c r="G710" s="40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5"/>
      <c r="C711" s="36"/>
      <c r="D711" s="37"/>
      <c r="E711" s="38"/>
      <c r="F711" s="39"/>
      <c r="G711" s="40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5"/>
      <c r="C712" s="36"/>
      <c r="D712" s="37"/>
      <c r="E712" s="38"/>
      <c r="F712" s="39"/>
      <c r="G712" s="40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5"/>
      <c r="C713" s="36"/>
      <c r="D713" s="37"/>
      <c r="E713" s="38"/>
      <c r="F713" s="39"/>
      <c r="G713" s="40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5"/>
      <c r="C714" s="36"/>
      <c r="D714" s="37"/>
      <c r="E714" s="38"/>
      <c r="F714" s="39"/>
      <c r="G714" s="40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5"/>
      <c r="C715" s="36"/>
      <c r="D715" s="37"/>
      <c r="E715" s="38"/>
      <c r="F715" s="39"/>
      <c r="G715" s="40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5"/>
      <c r="C716" s="36"/>
      <c r="D716" s="37"/>
      <c r="E716" s="38"/>
      <c r="F716" s="39"/>
      <c r="G716" s="40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5"/>
      <c r="C717" s="36"/>
      <c r="D717" s="37"/>
      <c r="E717" s="38"/>
      <c r="F717" s="39"/>
      <c r="G717" s="40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5"/>
      <c r="C718" s="36"/>
      <c r="D718" s="37"/>
      <c r="E718" s="38"/>
      <c r="F718" s="39"/>
      <c r="G718" s="40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5"/>
      <c r="C719" s="36"/>
      <c r="D719" s="37"/>
      <c r="E719" s="38"/>
      <c r="F719" s="39"/>
      <c r="G719" s="40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5"/>
      <c r="C720" s="36"/>
      <c r="D720" s="37"/>
      <c r="E720" s="38"/>
      <c r="F720" s="39"/>
      <c r="G720" s="40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5"/>
      <c r="C721" s="36"/>
      <c r="D721" s="37"/>
      <c r="E721" s="38"/>
      <c r="F721" s="39"/>
      <c r="G721" s="40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5"/>
      <c r="C722" s="36"/>
      <c r="D722" s="37"/>
      <c r="E722" s="38"/>
      <c r="F722" s="39"/>
      <c r="G722" s="40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5"/>
      <c r="C723" s="36"/>
      <c r="D723" s="37"/>
      <c r="E723" s="38"/>
      <c r="F723" s="39"/>
      <c r="G723" s="40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5"/>
      <c r="C724" s="36"/>
      <c r="D724" s="37"/>
      <c r="E724" s="38"/>
      <c r="F724" s="39"/>
      <c r="G724" s="40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5"/>
      <c r="C725" s="36"/>
      <c r="D725" s="37"/>
      <c r="E725" s="38"/>
      <c r="F725" s="39"/>
      <c r="G725" s="40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5"/>
      <c r="C726" s="36"/>
      <c r="D726" s="37"/>
      <c r="E726" s="38"/>
      <c r="F726" s="39"/>
      <c r="G726" s="40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5"/>
      <c r="C727" s="36"/>
      <c r="D727" s="37"/>
      <c r="E727" s="38"/>
      <c r="F727" s="39"/>
      <c r="G727" s="40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5"/>
      <c r="C728" s="36"/>
      <c r="D728" s="37"/>
      <c r="E728" s="38"/>
      <c r="F728" s="39"/>
      <c r="G728" s="40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5"/>
      <c r="C729" s="36"/>
      <c r="D729" s="37"/>
      <c r="E729" s="38"/>
      <c r="F729" s="39"/>
      <c r="G729" s="40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5"/>
      <c r="C730" s="36"/>
      <c r="D730" s="37"/>
      <c r="E730" s="38"/>
      <c r="F730" s="39"/>
      <c r="G730" s="40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5"/>
      <c r="C731" s="36"/>
      <c r="D731" s="37"/>
      <c r="E731" s="38"/>
      <c r="F731" s="39"/>
      <c r="G731" s="40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5"/>
      <c r="C732" s="36"/>
      <c r="D732" s="37"/>
      <c r="E732" s="38"/>
      <c r="F732" s="39"/>
      <c r="G732" s="40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5"/>
      <c r="C733" s="36"/>
      <c r="D733" s="37"/>
      <c r="E733" s="38"/>
      <c r="F733" s="39"/>
      <c r="G733" s="40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5"/>
      <c r="C734" s="36"/>
      <c r="D734" s="37"/>
      <c r="E734" s="38"/>
      <c r="F734" s="39"/>
      <c r="G734" s="40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5"/>
      <c r="C735" s="36"/>
      <c r="D735" s="37"/>
      <c r="E735" s="38"/>
      <c r="F735" s="39"/>
      <c r="G735" s="40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5"/>
      <c r="C736" s="36"/>
      <c r="D736" s="37"/>
      <c r="E736" s="38"/>
      <c r="F736" s="39"/>
      <c r="G736" s="40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5"/>
      <c r="C737" s="36"/>
      <c r="D737" s="37"/>
      <c r="E737" s="38"/>
      <c r="F737" s="39"/>
      <c r="G737" s="40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5"/>
      <c r="C738" s="36"/>
      <c r="D738" s="37"/>
      <c r="E738" s="38"/>
      <c r="F738" s="39"/>
      <c r="G738" s="40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5"/>
      <c r="C739" s="36"/>
      <c r="D739" s="37"/>
      <c r="E739" s="38"/>
      <c r="F739" s="39"/>
      <c r="G739" s="40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5"/>
      <c r="C740" s="36"/>
      <c r="D740" s="37"/>
      <c r="E740" s="38"/>
      <c r="F740" s="39"/>
      <c r="G740" s="40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5"/>
      <c r="C741" s="36"/>
      <c r="D741" s="37"/>
      <c r="E741" s="38"/>
      <c r="F741" s="39"/>
      <c r="G741" s="40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5"/>
      <c r="C742" s="36"/>
      <c r="D742" s="37"/>
      <c r="E742" s="38"/>
      <c r="F742" s="39"/>
      <c r="G742" s="40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5"/>
      <c r="C743" s="36"/>
      <c r="D743" s="37"/>
      <c r="E743" s="38"/>
      <c r="F743" s="39"/>
      <c r="G743" s="40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5"/>
      <c r="C744" s="36"/>
      <c r="D744" s="37"/>
      <c r="E744" s="38"/>
      <c r="F744" s="39"/>
      <c r="G744" s="40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5"/>
      <c r="C745" s="36"/>
      <c r="D745" s="37"/>
      <c r="E745" s="38"/>
      <c r="F745" s="39"/>
      <c r="G745" s="40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5"/>
      <c r="C746" s="36"/>
      <c r="D746" s="37"/>
      <c r="E746" s="38"/>
      <c r="F746" s="39"/>
      <c r="G746" s="40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5"/>
      <c r="C747" s="36"/>
      <c r="D747" s="37"/>
      <c r="E747" s="38"/>
      <c r="F747" s="39"/>
      <c r="G747" s="40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5"/>
      <c r="C748" s="36"/>
      <c r="D748" s="37"/>
      <c r="E748" s="38"/>
      <c r="F748" s="39"/>
      <c r="G748" s="40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5"/>
      <c r="C749" s="36"/>
      <c r="D749" s="37"/>
      <c r="E749" s="38"/>
      <c r="F749" s="39"/>
      <c r="G749" s="40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5"/>
      <c r="C750" s="36"/>
      <c r="D750" s="37"/>
      <c r="E750" s="38"/>
      <c r="F750" s="39"/>
      <c r="G750" s="40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5"/>
      <c r="C751" s="36"/>
      <c r="D751" s="37"/>
      <c r="E751" s="38"/>
      <c r="F751" s="39"/>
      <c r="G751" s="40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5"/>
      <c r="C752" s="36"/>
      <c r="D752" s="37"/>
      <c r="E752" s="38"/>
      <c r="F752" s="39"/>
      <c r="G752" s="40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5"/>
      <c r="C753" s="36"/>
      <c r="D753" s="37"/>
      <c r="E753" s="38"/>
      <c r="F753" s="39"/>
      <c r="G753" s="40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5"/>
      <c r="C754" s="36"/>
      <c r="D754" s="37"/>
      <c r="E754" s="38"/>
      <c r="F754" s="39"/>
      <c r="G754" s="40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5"/>
      <c r="C755" s="36"/>
      <c r="D755" s="37"/>
      <c r="E755" s="38"/>
      <c r="F755" s="39"/>
      <c r="G755" s="40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5"/>
      <c r="C756" s="36"/>
      <c r="D756" s="37"/>
      <c r="E756" s="38"/>
      <c r="F756" s="39"/>
      <c r="G756" s="40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5"/>
      <c r="C757" s="36"/>
      <c r="D757" s="37"/>
      <c r="E757" s="38"/>
      <c r="F757" s="39"/>
      <c r="G757" s="40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5"/>
      <c r="C758" s="36"/>
      <c r="D758" s="37"/>
      <c r="E758" s="38"/>
      <c r="F758" s="39"/>
      <c r="G758" s="40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5"/>
      <c r="C759" s="36"/>
      <c r="D759" s="37"/>
      <c r="E759" s="38"/>
      <c r="F759" s="39"/>
      <c r="G759" s="40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